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441" name="Imagem 34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755BB2-3628-4CB2-AB31-29EF2E062B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442" name="Imagem 34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A82C44-639B-4DB9-B4D9-0459BA1761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443" name="Imagem 34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F5D027-9C74-4DB5-88E3-913D8C95F0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444" name="Imagem 34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BB7950-DAB1-4F86-8DA2-8FC7094BD3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445" name="Imagem 34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75B8E4-5B65-4655-BF3B-1569835170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446" name="Imagem 34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534F97-1782-42D6-8001-56A914AE2C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447" name="Imagem 34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911D85-80AB-4125-8E4A-0F94EC907B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448" name="Imagem 34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575CAE-DBBF-4AAE-8A4C-6AF3ECFEC6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449" name="Imagem 34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615E0A-5699-4632-AC86-045C75250A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450" name="Imagem 34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B030FF-FB4A-47E5-9D63-C0921D5F53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451" name="Imagem 34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C58FB9-6F5F-45A7-96E2-602F42280B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452" name="Imagem 34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B20E63-E22C-4415-AADB-036AA45FDF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453" name="Imagem 34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93A09B-337A-48FC-B34F-7315105B91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454" name="Imagem 34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2A182D-D382-4B36-ABF4-2F70C6CD58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455" name="Imagem 34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2B6090-2BED-4854-AD12-E58081BD97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456" name="Imagem 34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6CDC02-4132-49EB-B22C-2220A666D0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457" name="Imagem 34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1526A8-209F-48ED-ABBF-27C6106424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458" name="Imagem 34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396B65-76DC-4E82-A125-C333CCA70B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459" name="Imagem 34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426515-F60B-456C-B28B-9237BB885E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460" name="Imagem 34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4EEEFA-92D1-4853-9E82-AB20F3F33A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461" name="Imagem 34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3FB0C6-118C-4448-B2FE-384F232C2E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462" name="Imagem 34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04A06D-73E7-4367-A75D-C028F08214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463" name="Imagem 34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056902-9640-4C03-A357-6F8E19A454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464" name="Imagem 34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319D43-211A-4A6F-A589-844FBCD1F3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465" name="Imagem 34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FBB851-2C60-40C2-BD67-96E4D65D0A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466" name="Imagem 34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6624A2-7D6A-446F-A170-A74305D595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467" name="Imagem 34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64DCA8-DD6C-4C65-8524-106C8F7462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468" name="Imagem 34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37AB1F-BAB2-43FF-A7D5-B5359408CB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469" name="Imagem 34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6235CE-2FE3-421A-B3F1-AFA4CDD70B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470" name="Imagem 34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D27E2E-9E5C-49D0-AB32-785718B3D1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471" name="Imagem 34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631907-0274-4D8D-B9D3-49164A6283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472" name="Imagem 34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AE6AEE-14F6-4A50-9A78-277B20668D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473" name="Imagem 34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0D3A7D-8B82-4C50-955F-5ADD5E4AC1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474" name="Imagem 34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2914FB-79AA-4D0F-A66C-7F155ABD8D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475" name="Imagem 34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820F85-E32B-4AD5-B159-9930E853A7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476" name="Imagem 34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4FED69-76A2-4BB8-AB59-9BC103E8AB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477" name="Imagem 34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5585F9-D9DD-4C68-BC6C-1A6286486A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478" name="Imagem 34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0DB1C1-3FB4-4B9A-8678-71B70186A7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479" name="Imagem 34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73B6B2-C797-4F64-8BF1-810C01C46F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480" name="Imagem 34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5A8129-FC3A-4A2D-BC84-5550430185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481" name="Imagem 34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726697-112A-4D21-958D-C735664807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482" name="Imagem 34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65C594-ACBB-40F3-81E4-A6D44FA8A2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483" name="Imagem 34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D721E3-51C5-4529-B2AB-7477E1D8EC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484" name="Imagem 34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8FF5AE-EF8F-4122-B391-844CDBEB2B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485" name="Imagem 34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924CD0-D73E-4364-8CE7-8FA6F7879D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486" name="Imagem 34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E24D23-B262-40CA-BC76-1C9B826CE5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487" name="Imagem 34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24638A-BA27-4F83-85F4-C9335C201B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488" name="Imagem 34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BA8BC4-6C26-4855-97A0-C6180753FB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489" name="Imagem 34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7FA08F-EDBA-447E-90FE-10BC2535F7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490" name="Imagem 34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18C166-4F7E-40E8-8E6C-5E8931E54C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491" name="Imagem 34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25EFFE-8000-4A16-93A7-668F1370DB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492" name="Imagem 34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91DDCE-6125-4A8C-ABA8-385A9E4698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493" name="Imagem 34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A0FAAB-06B9-46DA-B3DE-8AB95E9F80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494" name="Imagem 34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D7D45D-0E91-4978-AA51-172339FF54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495" name="Imagem 34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6DEFDB-83D6-430A-BF84-AFEC207334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496" name="Imagem 34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AAEAEB-C7B0-4C26-8CFD-CDFAAFA472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497" name="Imagem 34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FA517A-DAB3-4021-8EC2-EA2009D7C2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498" name="Imagem 34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D94493-E05D-4EB7-A83F-F085C0432B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499" name="Imagem 34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678B1F-E3A5-4D08-9CA0-66AE2DA920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500" name="Imagem 34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4A6C9F-E4F8-4D7C-9139-CD21A551E1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501" name="Imagem 35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81E4A2-361C-4515-B3F5-1E00B82769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502" name="Imagem 35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BDF5AF-16EA-439B-969F-E61D3E5D98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503" name="Imagem 35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DE4E86-1A53-4993-B327-9A1B2305D0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504" name="Imagem 35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D64AE3-DE5B-47B9-BBD0-6AAF668E6D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505" name="Imagem 35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CCF652-93C6-4808-A040-C3F92CFBB2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506" name="Imagem 35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574D6A-33D0-4DE4-8BE2-35A980BB20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507" name="Imagem 35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4A2447-91D8-471C-AAAC-ADB6D4D4D7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508" name="Imagem 35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43E67C-0C25-433F-B792-B68D812199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509" name="Imagem 35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871D12-E020-40D2-8852-6DAB5FCB29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510" name="Imagem 35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0088CC-3F26-490F-9BF2-4020F5882C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511" name="Imagem 35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E9F4F3-B32A-4A2A-AE55-57EA82A571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512" name="Imagem 35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92778C-76A5-4E34-837F-367E8244C8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513" name="Imagem 35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0EC101-2A8E-43E4-B207-8F9D2B9793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514" name="Imagem 35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BF8423-05F7-45A1-810C-D1859323D2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515" name="Imagem 35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D8BCCF-E9C0-46E9-B6C2-7E132476CC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516" name="Imagem 35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F0A3B7-8D59-47C2-B5F2-2FF751D715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517" name="Imagem 35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717707-E450-4FBE-AD1A-5EE6B9328F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518" name="Imagem 35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E6B859-D99F-4DDC-A86C-5A7B17A3CC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519" name="Imagem 35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C681DB-2CAD-4D51-BE7F-327FA8F57A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520" name="Imagem 35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0BF294-4E44-4D3E-B7ED-F8C2C3CD65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521" name="Imagem 35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F9434E-EBD1-4E8D-A8A9-64DD23F98E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522" name="Imagem 35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F18136-942C-4AC9-97B4-B959EF20D2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523" name="Imagem 35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375F15-81A2-41A4-BC2F-D12EFB9A6C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524" name="Imagem 35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DFB5E8-9F07-46D0-9642-04385BA49C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525" name="Imagem 35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F49C3F-69E7-4C88-9E86-3F5AEB0B85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526" name="Imagem 35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063B26-8D50-4CC3-A2EE-0727552AF8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527" name="Imagem 35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17E048-3558-4EC5-8D06-554CA14830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528" name="Imagem 35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E4B184-6D95-446A-96D8-7C22F40AFE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529" name="Imagem 35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2E0542-F8F4-490D-B1E8-804B6F668C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530" name="Imagem 35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2CC598-A2E1-4022-9497-FEA9B17360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531" name="Imagem 35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842442-2AEA-40BA-A42E-CF9E49E986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532" name="Imagem 35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273D25-8161-4086-BE6D-415E516E98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533" name="Imagem 35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980E58-676F-43BE-9C16-D79F4CBAFC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534" name="Imagem 35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D436B8-32D7-49D4-B850-A2299133D1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535" name="Imagem 35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CECA9C-A0B4-402F-803C-C76573F855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536" name="Imagem 35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4D329A-162E-4D9F-9723-19A9FDE18C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537" name="Imagem 35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ACCC42-7589-47F1-AD85-84E40A17D9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538" name="Imagem 35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AF1B98-DFC9-41CC-970D-DA716AF9C1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539" name="Imagem 35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C09635-AB81-4C2F-9B16-57F876061E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540" name="Imagem 35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681201-1334-4B42-8B2D-8A97E0E8AC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541" name="Imagem 35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76A9E4-0D79-4FF9-AD5F-A18C469AB6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542" name="Imagem 35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C266A2-F2F6-4CD6-BE43-0C409EEF7E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543" name="Imagem 35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CD28A8-5806-4B45-AA28-57B6FDA937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544" name="Imagem 35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0B14F6-511F-491F-B170-704BE2B24C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545" name="Imagem 35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5E00D8-FAC5-4F39-9B2A-F1B42CB070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546" name="Imagem 35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F73D17-29FC-4F0C-B099-986C5733FE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547" name="Imagem 35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1B3A49-621E-4CD6-A784-1D802076A2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548" name="Imagem 35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5AFE04-D131-4CBE-BFE1-21899BD558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549" name="Imagem 35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BC44B8-3C51-494B-9140-B5CF304D1E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550" name="Imagem 35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BA2280-C392-4B11-87F2-9BEE648E26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551" name="Imagem 35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A13627-61EA-4626-BB17-F64708D75F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552" name="Imagem 35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CBC438-CC2A-45E6-9B2B-8300A17EBE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553" name="Imagem 35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8D5E69-003E-496B-8AF6-9548626439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554" name="Imagem 35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29B4B7-385A-4B54-84D6-D6807F3C14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555" name="Imagem 35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87B736-3E53-498B-BB6A-1E4A7A5C71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556" name="Imagem 35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6776B5-A2DB-4D02-A4A8-DA0FDB9BC2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557" name="Imagem 35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2D7F1B-E9C6-476A-9BB7-60F5A7D6CF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558" name="Imagem 35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EBFF09-5B27-40B9-8AD4-E393BE8EC9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559" name="Imagem 35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657315-E433-4414-A9CF-13400A4977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560" name="Imagem 35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B2F41A-F85A-4487-92F4-6F0AD1ADDD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561" name="Imagem 35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998EAF-FE91-4922-B4CD-7537F1D6C7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562" name="Imagem 35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15E1B5-448A-4788-85C4-6766C7CC27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563" name="Imagem 35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F2C09D-DAE2-4B27-BC8A-750DAA6356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564" name="Imagem 35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21B853-8458-4465-95AD-E30F491575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565" name="Imagem 35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AC1C61-9E00-4A6C-95FC-07009C4192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566" name="Imagem 35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6CC063-38D4-45BC-96AA-92BDA96F6A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567" name="Imagem 35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4A3194-187C-4B5C-BAAE-0F152A6E6F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568" name="Imagem 35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8A98E6-E7DF-4753-B5E8-6008AAF9F1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1600"/>
    <xdr:pic>
      <xdr:nvPicPr>
        <xdr:cNvPr id="3569" name="Imagem 35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B895D1-B96E-46BF-A88D-C39783CC19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570" name="Imagem 35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D1E6A2-044A-47AE-85BE-69D5C9546F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571" name="Imagem 35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B4DF75-0F24-4B0B-B7BB-716F258081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572" name="Imagem 35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B747C3-903B-488B-AADA-29B8606B0B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573" name="Imagem 35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B4E558-682A-4408-820D-6F64BFFBE3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574" name="Imagem 35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36C597-0E58-4F61-A1F0-3BB5C1E2CF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575" name="Imagem 35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C1BDDB-E538-472A-8ECB-96F9D8584D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576" name="Imagem 35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25A6F4-0500-45C9-9678-0B600E6330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577" name="Imagem 35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B5D15D-6DB1-447C-BDF2-8000CDDD82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578" name="Imagem 35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6AA91D-855C-4920-9194-912C2D17C9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579" name="Imagem 35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722C5F-3190-4312-84BB-E5CA3A0F78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580" name="Imagem 35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70C78F-C7F7-4274-952A-1E3B2CE472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581" name="Imagem 35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575287-2902-47E5-BA17-DB7B752F5C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582" name="Imagem 35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593305-E405-4CB1-92CF-B85C730B60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583" name="Imagem 35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B80A2F-9175-4ECB-88D9-98C154AD7B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584" name="Imagem 35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65B7E8-1B52-449D-AB09-E675856403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585" name="Imagem 35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ADB6A4-0DC5-4B7E-9DBC-524C6BDE2C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586" name="Imagem 35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BF7CD2-0E87-4C47-A876-BD7B045460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587" name="Imagem 35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FA2FDF-7179-46C7-8FA3-692F339517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588" name="Imagem 35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D8DFD3-AB69-43F3-8112-248E585F3F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589" name="Imagem 35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8C00DB-FD1E-42C6-96E2-5067620C8E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590" name="Imagem 35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2EC99F-5B84-414C-A4F9-9377E00CAD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591" name="Imagem 35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DF974E-8E72-4921-AFDD-E940F4D6F3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592" name="Imagem 35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87AD50-D6B9-431F-AA5B-593FAEB365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593" name="Imagem 35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5E1384-F46B-4B78-BE8C-835DDE5020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594" name="Imagem 35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9FB199-E5CD-4405-9E4A-64832FB019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595" name="Imagem 35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30E21F-B557-44E5-9E25-847AF61548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596" name="Imagem 35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1A5688-4B95-4A43-A06C-2B467E9AC5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597" name="Imagem 35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B8FC39-A209-43D7-8684-88335D33AE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598" name="Imagem 35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BE295B-85B4-4CA1-90DE-709D839435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599" name="Imagem 35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018ECD-A875-4456-AC61-643CC58ABD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600" name="Imagem 35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1F5D7F-CA4C-4996-8622-9B55FCA146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601" name="Imagem 36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ED2344-636F-4249-B143-18685D11FB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602" name="Imagem 36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98116F-1C20-4C7D-BBAB-8377FBFD73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603" name="Imagem 36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C51C86-DE40-4642-8B70-8C550326AC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604" name="Imagem 36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2031F8-7D60-436F-85B6-127F26812E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605" name="Imagem 36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553708-797D-4957-9E20-43C4D23D5A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606" name="Imagem 36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9E6C39-AC3A-4732-A6A6-994FFA2248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607" name="Imagem 36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304ADC-17D3-4E7A-B4D5-D17783A7CA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608" name="Imagem 36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D32EC2-1866-4AEA-8887-03234A3282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609" name="Imagem 36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DFEDC0-76AC-4E68-8C3D-1F1B7640E1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610" name="Imagem 36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3BDF68-6C20-4F04-B574-AA18C77B02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611" name="Imagem 36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98B253-27E9-4EFE-8840-387FAFDF99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612" name="Imagem 36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DC5398-5FB0-45F1-8ABA-07A68E972C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613" name="Imagem 36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0175FB-62D6-4760-AC80-F5804370DD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614" name="Imagem 36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351EFD-2ABA-44B7-ACDB-954FCF4818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615" name="Imagem 36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0B24AB-0838-4CA9-AD73-452536BBA4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616" name="Imagem 36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4E56D2-0F36-4FD7-B21C-F7B8B86B32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617" name="Imagem 36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5E6ABF-EF33-486B-A0F6-ACFB57125B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618" name="Imagem 36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5CE24C-1D61-4DA1-BC9D-BBBE30C43E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619" name="Imagem 36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1BCC0F-CBD0-4229-B4AB-125B03ACDF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620" name="Imagem 36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8149D4-A0D9-44D1-BB5D-4B43CE401B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621" name="Imagem 36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EFA491-3726-462F-9906-3D48B7A6DC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622" name="Imagem 36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6A0737-9F89-41FB-A401-605A4885EB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623" name="Imagem 36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C9D917-1D30-420A-BFC6-D0D4B565B0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624" name="Imagem 36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BCAD30-75FE-4F48-95F0-4B3F7FF93D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625" name="Imagem 36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65A17A-BC02-4296-A7E2-6524C74EC0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626" name="Imagem 36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9265CD-5B42-45A7-A30A-B120C9233F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627" name="Imagem 36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B50937-FFCA-48E2-AD08-A358E843B1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628" name="Imagem 36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9F99AE-5B43-4F03-97C3-0BF7F46EAB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629" name="Imagem 36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8B3CD4-791B-43D1-BBDA-CF929E209C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630" name="Imagem 36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A97EAB-0FB8-4338-B8C5-7DFF4E3ADE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631" name="Imagem 36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70B82D-9A70-4018-ACDC-C1D6C2BA61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632" name="Imagem 36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9F503E-FC10-4812-94B1-2E9A719150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1600"/>
    <xdr:pic>
      <xdr:nvPicPr>
        <xdr:cNvPr id="3633" name="Imagem 36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7B6BB9-EF57-4466-B10A-F42469551E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1600"/>
    <xdr:pic>
      <xdr:nvPicPr>
        <xdr:cNvPr id="3634" name="Imagem 36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029FC0-B1C5-4D14-A0CA-EEB1F260AE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1600"/>
    <xdr:pic>
      <xdr:nvPicPr>
        <xdr:cNvPr id="3635" name="Imagem 36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8B15F5-21E8-4A20-BDD1-09CB50BBD0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3</xdr:row>
      <xdr:rowOff>114300</xdr:rowOff>
    </xdr:from>
    <xdr:ext cx="104775" cy="101600"/>
    <xdr:pic>
      <xdr:nvPicPr>
        <xdr:cNvPr id="3636" name="Imagem 36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1574F0-36CB-4C9B-A178-C21501BF7C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163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3</xdr:row>
      <xdr:rowOff>114300</xdr:rowOff>
    </xdr:from>
    <xdr:ext cx="104775" cy="101600"/>
    <xdr:pic>
      <xdr:nvPicPr>
        <xdr:cNvPr id="3637" name="Imagem 36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11FBD3-D04A-430D-8CAD-CCE75C1625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163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114300</xdr:rowOff>
    </xdr:from>
    <xdr:ext cx="104775" cy="101600"/>
    <xdr:pic>
      <xdr:nvPicPr>
        <xdr:cNvPr id="3638" name="Imagem 36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4F3D68-8D06-4E89-B4FC-7CF05F3D2F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114300</xdr:rowOff>
    </xdr:from>
    <xdr:ext cx="104775" cy="101600"/>
    <xdr:pic>
      <xdr:nvPicPr>
        <xdr:cNvPr id="3639" name="Imagem 36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A1E6DA-94EB-4814-9EB4-0BE622F8D9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114300</xdr:rowOff>
    </xdr:from>
    <xdr:ext cx="104775" cy="101600"/>
    <xdr:pic>
      <xdr:nvPicPr>
        <xdr:cNvPr id="3640" name="Imagem 36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6F1B4C-41C9-4C20-BC6E-81EF306FF2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114300</xdr:rowOff>
    </xdr:from>
    <xdr:ext cx="104775" cy="101600"/>
    <xdr:pic>
      <xdr:nvPicPr>
        <xdr:cNvPr id="3641" name="Imagem 36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A82E66-57BF-4700-88EC-445E2881F7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5</xdr:row>
      <xdr:rowOff>114300</xdr:rowOff>
    </xdr:from>
    <xdr:ext cx="104775" cy="101600"/>
    <xdr:pic>
      <xdr:nvPicPr>
        <xdr:cNvPr id="3642" name="Imagem 36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D8313B-C9A5-4D29-814F-C5520C85E9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5</xdr:row>
      <xdr:rowOff>114300</xdr:rowOff>
    </xdr:from>
    <xdr:ext cx="104775" cy="101600"/>
    <xdr:pic>
      <xdr:nvPicPr>
        <xdr:cNvPr id="3643" name="Imagem 36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FEF0AC-A272-400D-8E3C-3F1BE04C39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3</xdr:row>
      <xdr:rowOff>114300</xdr:rowOff>
    </xdr:from>
    <xdr:ext cx="104775" cy="101600"/>
    <xdr:pic>
      <xdr:nvPicPr>
        <xdr:cNvPr id="3644" name="Imagem 36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3EFEC1-FCA0-4F3C-A23A-C6BA7CFD3E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163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3</xdr:row>
      <xdr:rowOff>114300</xdr:rowOff>
    </xdr:from>
    <xdr:ext cx="104775" cy="101600"/>
    <xdr:pic>
      <xdr:nvPicPr>
        <xdr:cNvPr id="3645" name="Imagem 36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CF924F-D9AE-4C99-9F67-134E82C5A1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163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114300</xdr:rowOff>
    </xdr:from>
    <xdr:ext cx="104775" cy="101600"/>
    <xdr:pic>
      <xdr:nvPicPr>
        <xdr:cNvPr id="3646" name="Imagem 36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A9E102-59FF-43EA-84B3-721C4317ED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114300</xdr:rowOff>
    </xdr:from>
    <xdr:ext cx="104775" cy="101600"/>
    <xdr:pic>
      <xdr:nvPicPr>
        <xdr:cNvPr id="3647" name="Imagem 36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D6BE72-2AF3-4DCF-B8F0-41C004C34C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114300</xdr:rowOff>
    </xdr:from>
    <xdr:ext cx="104775" cy="101600"/>
    <xdr:pic>
      <xdr:nvPicPr>
        <xdr:cNvPr id="3648" name="Imagem 36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E51343-C5D1-49A5-980E-DC23FBA47B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114300</xdr:rowOff>
    </xdr:from>
    <xdr:ext cx="104775" cy="101600"/>
    <xdr:pic>
      <xdr:nvPicPr>
        <xdr:cNvPr id="3649" name="Imagem 36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FE4EDD-2300-4E8E-829E-46428557D1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5</xdr:row>
      <xdr:rowOff>114300</xdr:rowOff>
    </xdr:from>
    <xdr:ext cx="104775" cy="101600"/>
    <xdr:pic>
      <xdr:nvPicPr>
        <xdr:cNvPr id="3650" name="Imagem 36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861194-4908-4953-8CD7-7334FF4E0B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5</xdr:row>
      <xdr:rowOff>114300</xdr:rowOff>
    </xdr:from>
    <xdr:ext cx="104775" cy="101600"/>
    <xdr:pic>
      <xdr:nvPicPr>
        <xdr:cNvPr id="3651" name="Imagem 36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56168C-7352-4BD9-80BE-91718637DB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5</xdr:row>
      <xdr:rowOff>114300</xdr:rowOff>
    </xdr:from>
    <xdr:ext cx="104775" cy="101600"/>
    <xdr:pic>
      <xdr:nvPicPr>
        <xdr:cNvPr id="3652" name="Imagem 36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2113FA-1953-4C88-9685-711A3248EF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5</xdr:row>
      <xdr:rowOff>114300</xdr:rowOff>
    </xdr:from>
    <xdr:ext cx="104775" cy="101600"/>
    <xdr:pic>
      <xdr:nvPicPr>
        <xdr:cNvPr id="3653" name="Imagem 36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B439A5-A5FE-43B8-9D40-2137B58807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114300</xdr:rowOff>
    </xdr:from>
    <xdr:ext cx="104775" cy="101600"/>
    <xdr:pic>
      <xdr:nvPicPr>
        <xdr:cNvPr id="3654" name="Imagem 36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F67057-8BAF-4885-8607-50CC9448A1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114300</xdr:rowOff>
    </xdr:from>
    <xdr:ext cx="104775" cy="101600"/>
    <xdr:pic>
      <xdr:nvPicPr>
        <xdr:cNvPr id="3655" name="Imagem 36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743B08-1860-43AF-AEBD-DBE0412BDE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5</xdr:row>
      <xdr:rowOff>114300</xdr:rowOff>
    </xdr:from>
    <xdr:ext cx="104775" cy="101600"/>
    <xdr:pic>
      <xdr:nvPicPr>
        <xdr:cNvPr id="3656" name="Imagem 36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6057A2-FB82-488C-8A27-1E27682D85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5</xdr:row>
      <xdr:rowOff>114300</xdr:rowOff>
    </xdr:from>
    <xdr:ext cx="104775" cy="101600"/>
    <xdr:pic>
      <xdr:nvPicPr>
        <xdr:cNvPr id="3657" name="Imagem 36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B89316-CD35-42D3-A65A-9627AE4722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114300</xdr:rowOff>
    </xdr:from>
    <xdr:ext cx="104775" cy="101600"/>
    <xdr:pic>
      <xdr:nvPicPr>
        <xdr:cNvPr id="3658" name="Imagem 36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8A469D-C153-4F3B-AFFB-AF7FEA887F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114300</xdr:rowOff>
    </xdr:from>
    <xdr:ext cx="104775" cy="101600"/>
    <xdr:pic>
      <xdr:nvPicPr>
        <xdr:cNvPr id="3659" name="Imagem 36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0D3EED-44BB-4B6E-B4B7-49659CDA63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5</xdr:row>
      <xdr:rowOff>114300</xdr:rowOff>
    </xdr:from>
    <xdr:ext cx="104775" cy="101600"/>
    <xdr:pic>
      <xdr:nvPicPr>
        <xdr:cNvPr id="3660" name="Imagem 36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180200-F3A5-49EB-9272-7E87547A7A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5</xdr:row>
      <xdr:rowOff>114300</xdr:rowOff>
    </xdr:from>
    <xdr:ext cx="104775" cy="101600"/>
    <xdr:pic>
      <xdr:nvPicPr>
        <xdr:cNvPr id="3661" name="Imagem 36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49D0B8-ECD2-4DF2-901F-D1DACCBC19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5</xdr:row>
      <xdr:rowOff>114300</xdr:rowOff>
    </xdr:from>
    <xdr:ext cx="104775" cy="101600"/>
    <xdr:pic>
      <xdr:nvPicPr>
        <xdr:cNvPr id="3662" name="Imagem 36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911289-B024-4C6E-AC1D-B8EF5CC03C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5</xdr:row>
      <xdr:rowOff>114300</xdr:rowOff>
    </xdr:from>
    <xdr:ext cx="104775" cy="101600"/>
    <xdr:pic>
      <xdr:nvPicPr>
        <xdr:cNvPr id="3663" name="Imagem 36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7ED1BA-ED0B-4596-BBBE-3EA6AF6296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114300</xdr:rowOff>
    </xdr:from>
    <xdr:ext cx="104775" cy="101600"/>
    <xdr:pic>
      <xdr:nvPicPr>
        <xdr:cNvPr id="3664" name="Imagem 36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9D7690-9BAE-4100-B1C8-B77A6C48D4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114300</xdr:rowOff>
    </xdr:from>
    <xdr:ext cx="104775" cy="101600"/>
    <xdr:pic>
      <xdr:nvPicPr>
        <xdr:cNvPr id="3665" name="Imagem 36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28F760-C382-4556-B4BA-BACF109943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5</xdr:row>
      <xdr:rowOff>114300</xdr:rowOff>
    </xdr:from>
    <xdr:ext cx="104775" cy="101600"/>
    <xdr:pic>
      <xdr:nvPicPr>
        <xdr:cNvPr id="3666" name="Imagem 36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591809-677F-414E-9376-48CB332187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5</xdr:row>
      <xdr:rowOff>114300</xdr:rowOff>
    </xdr:from>
    <xdr:ext cx="104775" cy="101600"/>
    <xdr:pic>
      <xdr:nvPicPr>
        <xdr:cNvPr id="3667" name="Imagem 36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AFA2DE-EE41-4EB2-8F8B-7AFE1E39C5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5</xdr:row>
      <xdr:rowOff>114300</xdr:rowOff>
    </xdr:from>
    <xdr:ext cx="104775" cy="101600"/>
    <xdr:pic>
      <xdr:nvPicPr>
        <xdr:cNvPr id="3668" name="Imagem 36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0000C4-6C94-4C9B-8588-882167E6A1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5</xdr:row>
      <xdr:rowOff>114300</xdr:rowOff>
    </xdr:from>
    <xdr:ext cx="104775" cy="101600"/>
    <xdr:pic>
      <xdr:nvPicPr>
        <xdr:cNvPr id="3669" name="Imagem 36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F1EE25-3BF9-479C-BA22-70260646E5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5</xdr:row>
      <xdr:rowOff>114300</xdr:rowOff>
    </xdr:from>
    <xdr:ext cx="104775" cy="101600"/>
    <xdr:pic>
      <xdr:nvPicPr>
        <xdr:cNvPr id="3670" name="Imagem 36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E1CBAE-DAF1-4E69-9DAA-B62C517D08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5</xdr:row>
      <xdr:rowOff>114300</xdr:rowOff>
    </xdr:from>
    <xdr:ext cx="104775" cy="101600"/>
    <xdr:pic>
      <xdr:nvPicPr>
        <xdr:cNvPr id="3671" name="Imagem 36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EB68B0-11EC-4DCA-A12E-E2558D2637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672" name="Imagem 36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BFC84D-2A1F-423F-87B8-E66F79C122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673" name="Imagem 36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94AFC7-2057-4317-B2BC-E2A87EB009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674" name="Imagem 36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9AA60F-8BD6-4B62-9AEB-79C88765BA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675" name="Imagem 36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9B5734-B5FD-4CE2-8D79-5EFD1C0C53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676" name="Imagem 36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087F74-CB30-4E3A-8646-76A8280AD1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677" name="Imagem 36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E5EF4D-BEE5-4C7A-9584-B08C3282C9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678" name="Imagem 36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AEFB2B-165E-41C3-A702-DB9D92F9AC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679" name="Imagem 36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E19B64-BCE0-416D-B846-7049853EDB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680" name="Imagem 36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CC2A50-2312-411E-A8C0-C3ECCA5D16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681" name="Imagem 36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F281E1-BAD7-4B1D-B580-C4D0E20E86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682" name="Imagem 36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6BCBD2-2D51-4366-B168-F7370F4BCD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683" name="Imagem 36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E90313-8DCD-4802-B0D8-4743C8B322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684" name="Imagem 36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67B078-3950-4F7B-9B2B-B02FA58135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685" name="Imagem 36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2B502B-58BE-42D5-A7F6-F26487F2AE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686" name="Imagem 36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AA16FD-65F6-4D6C-A667-E6D2AEF861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687" name="Imagem 36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D24C24-C3CF-4EA7-8EE4-DF0F0CAF93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688" name="Imagem 36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B446BF-0F08-4387-8469-AFDCC13F19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689" name="Imagem 36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028037-FF64-492F-862A-B96CAB5230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690" name="Imagem 36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2D858D-5DA4-4B20-B2C5-F8DBC5CEF1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691" name="Imagem 36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7638F1-6CC8-49E8-A44E-76B315F685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692" name="Imagem 36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16E15A-B561-46E6-9379-42869B05E0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693" name="Imagem 36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C1413B-07C9-4C20-82E1-916C8C94A5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694" name="Imagem 36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646264-F223-4ADF-8501-B3A4044E06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695" name="Imagem 36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DE427F-F9A5-46CE-B4C5-77D9321CC6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696" name="Imagem 36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5D4CA5-5B5A-4362-981C-89F6956184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697" name="Imagem 36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A7E0C9-DE59-4F70-85F6-ACC151BDAE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698" name="Imagem 36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44722D-BDEC-4C7D-B2EE-4F2CA818F4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699" name="Imagem 36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141888-6E84-48C6-8CD4-BE230AF46E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700" name="Imagem 36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5A412C-47F4-40E0-AE2E-3B3A9AD737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701" name="Imagem 37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13027E-98F3-4C30-A04A-55349268A6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702" name="Imagem 37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6EAA5E-5A30-4C0A-9C63-3828282AD0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703" name="Imagem 37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76E577-E5DD-408D-B9EF-273C007A1F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704" name="Imagem 37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FAFF80-D32B-4C0C-AD1E-249C2424E5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705" name="Imagem 37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548EB5-9C67-46CA-97A0-AEA30171BF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706" name="Imagem 37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565F6A-8894-4C74-923D-2E09580DC7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707" name="Imagem 37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AE7261-6440-42E9-B674-BBC2B2EC8D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708" name="Imagem 37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95ED2B-2A2A-48B0-B307-2FB7C2C90C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709" name="Imagem 37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226BF2-AE42-4FB5-8F3A-DA282FA73A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710" name="Imagem 37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16B403-25DE-4DFE-92C4-C21AE3C04D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711" name="Imagem 37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3551E7-C97C-49FB-8CA3-DBB3FAE2B2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712" name="Imagem 37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6070DF-7AE4-41B6-857A-C644CB70B7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713" name="Imagem 37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6B0BF5-D251-47E3-A556-93FE4BAD9D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714" name="Imagem 37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FCE825-0782-4A2D-B940-4D8BF7A3AC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715" name="Imagem 37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934E17-5D79-45D3-8CA7-06FC52A2EE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716" name="Imagem 37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201D75-6103-4C43-835D-8559EDA827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717" name="Imagem 37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5A604E-DF6E-45D4-8D3C-8147507B98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718" name="Imagem 37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88E9D7-EE0D-4B38-81BB-2D9A6F3FA9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719" name="Imagem 37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79753C-8F86-43D2-9735-F9FF3B84CD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720" name="Imagem 37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15917E-D424-4582-AED6-9E5A74FA9B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721" name="Imagem 37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D1AD21-AE9D-41BA-B1C9-3CCF160CFC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722" name="Imagem 37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067146-F449-41C8-A780-A3399B9C7E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723" name="Imagem 37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D88EED-3D53-41F0-A0A4-02888ECFA7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724" name="Imagem 37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973953-AB5B-416D-8CAA-D25CAE625E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725" name="Imagem 37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37F111-047A-4A5D-AADB-DEBCAE89C1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726" name="Imagem 37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8809B0-2832-4E4B-8E36-0971937F48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727" name="Imagem 37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AA866C-B017-4717-81BD-8DB8601115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728" name="Imagem 37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95B1E8-E0A4-44A9-839B-D279AEB07D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729" name="Imagem 37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A52C55-1405-432A-8FA6-4B1A687C82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730" name="Imagem 37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C0953D-B0B9-4262-B91D-EF089041D5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731" name="Imagem 37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0F79E6-0B09-4ECE-BE23-FC834F79B4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732" name="Imagem 37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16C5A5-B484-406C-A921-E65A8984CC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733" name="Imagem 37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D59C7A-D2BC-4D63-8981-769F2015AE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734" name="Imagem 37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5FB60A-D7BB-4098-A759-C46FFF5A1C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735" name="Imagem 37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D7A36B-9B2C-4C0A-800F-4EB31875C7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736" name="Imagem 37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A0D451-9ECF-4470-AB86-9667A27E01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737" name="Imagem 37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BE2F6D-5867-4FE6-AF07-7861A5E936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738" name="Imagem 37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85B272-853A-4C2F-8033-31132172AC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739" name="Imagem 37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10A78E-2853-410D-97E6-CD296B9D06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740" name="Imagem 37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4524FE-F370-4A68-9FBA-4266450033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741" name="Imagem 37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649EA7-B166-404A-90D7-616128E7DC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742" name="Imagem 37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5196C9-AA2C-4898-B021-CE1097261D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743" name="Imagem 37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C85031-7D6F-486E-81F8-15A86FE1E8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744" name="Imagem 37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66403D-916A-498F-A3AB-0BA3E71A9A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745" name="Imagem 37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258CA6-8512-4B0D-AA80-0D9E898F2B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746" name="Imagem 37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B9C6A1-20AD-4C8C-9985-1BDB16BBC4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747" name="Imagem 37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4F546D-209A-4530-930E-7D3C0D79C0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748" name="Imagem 37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1383D1-05A2-44B7-8F1C-F83E6750D6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749" name="Imagem 37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24BC0B-3361-4270-A44B-70DAF11E01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750" name="Imagem 37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AF8BE9-9A05-44C4-B08F-E642D5FE00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751" name="Imagem 37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A2FC97-F0CE-410F-8FFF-D87618E9AC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752" name="Imagem 37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EE1018-67F6-4DE8-A67B-4C08212DFF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753" name="Imagem 37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C56B0C-C39A-409B-92BE-13E1178F06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754" name="Imagem 37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7F6D4B-9DBA-41ED-BFEF-CDA1F9C2F0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755" name="Imagem 37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DB2B1F-002C-4F47-9BF8-C95343BADF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756" name="Imagem 37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6C24D3-D228-4657-8EDA-939249A94E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757" name="Imagem 37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F04652-00B0-46A7-9282-E23353DEE6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758" name="Imagem 37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7850B9-2851-4C9D-BCF0-F415752A7A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759" name="Imagem 37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BE8E27-7AAB-4719-8573-AA47950E39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760" name="Imagem 37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B5BB90-4AE3-48A9-95AD-5706F93BE6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761" name="Imagem 37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7C7CC0-0B67-4EE1-BF18-100B21C89A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762" name="Imagem 37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89CF83-2A4B-4301-914B-3F517F10F9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763" name="Imagem 37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8578EF-E6D5-4A97-9B26-5B176904ED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764" name="Imagem 37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E60902-2965-4871-BE27-FA2B0768D7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765" name="Imagem 37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0B7E5B-2B9E-4E9A-BEE9-F6CCE6F717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766" name="Imagem 37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298AA9-617D-4BB9-AFEB-7284BB40E2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767" name="Imagem 37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4FEC2F-1524-4572-BDF8-A847869BF9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768" name="Imagem 37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849B94-94C4-47D2-BD4C-43FB176167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769" name="Imagem 37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AF4A07-51E4-4D3D-99DC-0E06295BC9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770" name="Imagem 37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64EA99-A414-4805-8613-6926D92E3D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771" name="Imagem 37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1993D0-3F87-48BF-952F-008FA2916F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772" name="Imagem 37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1996E9-8875-4581-9AA7-E70387C7D1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773" name="Imagem 37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313B09-E326-44A6-8CDF-0C433B9B39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774" name="Imagem 37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78B80F-1656-4CDF-B4EA-62EECD7201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775" name="Imagem 37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EE6EC6-F585-427A-91FA-65D2B82349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776" name="Imagem 37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5ACF8D-8AA0-49B5-BF53-569C85397A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777" name="Imagem 37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62775D-B3B1-4C8A-85C7-B064444444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778" name="Imagem 37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E1506C-AE9C-4C51-A532-F89C14D94F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779" name="Imagem 37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30830A-FDEB-49AD-B5A9-114459AC15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780" name="Imagem 37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AA4476-CBD9-43DF-B35C-F275AAF662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781" name="Imagem 37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BD6A8D-51B1-43D3-BA11-0A1BA5434D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782" name="Imagem 37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FD58E8-9036-4789-A277-A119A320ED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783" name="Imagem 37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100B8E-5F4F-458E-BFEB-E0931DE42E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784" name="Imagem 37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F86E35-754A-409D-84C7-0A1BD93FAF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785" name="Imagem 37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A98717-999F-4E46-AB31-FCF0104D75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786" name="Imagem 37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2A97D7-0A9A-4B8E-B274-7F992EA1BB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787" name="Imagem 37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02FEC8-44AF-48B7-B50F-C7C0C52C0A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788" name="Imagem 37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D0DF1B-9D08-4254-A10D-5BDCC0E1D9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789" name="Imagem 37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C6A375-30B3-4C61-B28C-805A401E13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790" name="Imagem 37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F62BE1-E4B7-411F-AD73-154F36867B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791" name="Imagem 37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4C6943-3492-4441-929A-B525BC9A11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792" name="Imagem 37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BBECD8-13BB-44A1-8B3F-628FC79DBC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793" name="Imagem 37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6EF8AC-B00B-46AB-B8DC-C10496A262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794" name="Imagem 37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092008-3309-4900-ADE8-3938C45942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795" name="Imagem 37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20720D-BCFD-42DB-885C-81D045CBB1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796" name="Imagem 37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04ABF1-185C-4862-B364-223A8325B5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797" name="Imagem 37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0DC603-8CA0-40F2-B04F-5A44735BC2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798" name="Imagem 37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4A3D5F-8A8F-46A8-ABF4-38459DDDC5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799" name="Imagem 37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7AD4F3-8CB9-4081-8857-825806CC55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800" name="Imagem 37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86B7A5-F2CE-4111-93E9-E55A088130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801" name="Imagem 38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F8780C-75D2-4AA7-88F3-3FB567FAA3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802" name="Imagem 38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8BA028-9245-432F-86A0-834FC6108B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803" name="Imagem 38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F07C8C-66ED-4EC9-873B-D3AB0B87BD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804" name="Imagem 38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9205DC-FCAD-4CAA-873F-FFBB1C92FB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805" name="Imagem 38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3A6544-85EC-4D8C-9E60-B9A6D4BF05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806" name="Imagem 38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D65C77-BB1F-4423-9A93-0F7AA13A2E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807" name="Imagem 38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9E74C5-C2FE-4AC5-832C-4719DCC9C6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808" name="Imagem 38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4692BF-4576-4175-A938-0643E64F13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809" name="Imagem 38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085932-3050-4406-A87B-13D8A31A46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810" name="Imagem 38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7EA517-0D68-43A0-A0AF-0C64B22305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811" name="Imagem 38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DA0F4D-D8DC-43CE-A52C-A43A95D40A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812" name="Imagem 38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6F9BF6-B9FF-453E-A4BC-CC45234CC9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813" name="Imagem 38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3576EF-3E88-479F-8D11-5EAE4F878B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814" name="Imagem 38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2FF01F-B3AA-41C4-991E-4EC4E324F2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815" name="Imagem 38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8FDFD2-6D6D-40C9-A177-FD70069ACA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816" name="Imagem 38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471F28-660D-4469-8CA3-593370B806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817" name="Imagem 38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02B1E8-F574-4258-A4AE-D9E901155A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818" name="Imagem 38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691CE9-969A-42E9-B4A9-BB60E1CFB5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819" name="Imagem 38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46EA29-FDA5-45A7-97B6-CD6A07A20C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820" name="Imagem 38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DE75AB-E9CB-44B9-A07B-0F12F45402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821" name="Imagem 38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2CA460-CD86-413F-8B0A-83642CCA27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822" name="Imagem 38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A7D6EB-2AC4-41F7-AAF1-C34E308E40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823" name="Imagem 38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7AB59B-65CD-4F3A-B148-EB2EAA925D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824" name="Imagem 38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E28294-8B06-40D9-A064-446A3B07C2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825" name="Imagem 38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BE8C33-8AAE-4033-816B-C877815D3B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826" name="Imagem 38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BD5AE0-BF00-4DEB-883A-BE00487574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827" name="Imagem 38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9B0ACA-0009-449A-A717-225D6F5FC4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828" name="Imagem 38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F2E083-FE36-4536-8484-783FFDE1F7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829" name="Imagem 38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AA9EC5-B8AF-4546-9516-A5274A3FE4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830" name="Imagem 38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ED6F44-826D-4677-A8FC-B9B0889B6B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831" name="Imagem 38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14A0FD-C1E0-48BD-86F2-901CFF74C3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832" name="Imagem 38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04E260-90D4-4967-919A-4597CC37AB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833" name="Imagem 38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F43FB9-9A51-44C3-9739-A685D718F9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834" name="Imagem 38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FB3C5E-1462-4712-B923-33158A1BAF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835" name="Imagem 38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859405-BADA-4A1C-94EB-B082200066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836" name="Imagem 38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897D6A-D736-41F0-B8C2-650C9A0811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837" name="Imagem 38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494F45-BBB1-4F25-B400-67B474C199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838" name="Imagem 38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58BCD7-5620-4A87-8B51-EF33E07BC1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839" name="Imagem 38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4D4877-43DA-4FF2-9405-6CE149A07E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1600"/>
    <xdr:pic>
      <xdr:nvPicPr>
        <xdr:cNvPr id="3840" name="Imagem 38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EC5C4E-375F-4DB7-9E3B-5596B648E7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841" name="Imagem 38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3681E9-04BF-497E-8E8D-0030FB21FD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842" name="Imagem 38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663638-1C67-4E12-A11A-9252632334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843" name="Imagem 38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ABA36A-04E5-4885-85C5-45B5AE853E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844" name="Imagem 38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36BF38-1AEC-4018-BC98-2A820A3459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845" name="Imagem 38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333ED1-8403-4159-A710-8CC7D0C3F4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846" name="Imagem 38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BDEE67-D065-48FD-9833-8742E8E309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847" name="Imagem 38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321D94-4A65-4C17-9D3F-443D1C1293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848" name="Imagem 38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938F97-723E-4C0D-B2E7-C5D24A3A74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849" name="Imagem 38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EA9154-0BB4-460C-B239-B2C0BE5FBA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850" name="Imagem 38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9B6D54-3703-4CC1-98F0-48DC49677A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851" name="Imagem 38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072363-6901-4C46-A8D1-ED86C964EC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852" name="Imagem 38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88A5F9-F08C-4435-828E-C84BF81D6E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853" name="Imagem 38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5CDCC7-FF6D-4EC3-81C9-4740A40055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854" name="Imagem 38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EE38EF-9800-46E8-9C8B-8BFA5B5710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855" name="Imagem 38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02FC6C-A105-4AD8-AB45-176CA8B41A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856" name="Imagem 38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1B89EA-C073-43B5-96EF-52F297F58F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857" name="Imagem 38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EBBE05-9211-4952-9C2F-54E96EA067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858" name="Imagem 38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D8514B-FD30-46B4-AC81-2B3F29EF27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859" name="Imagem 38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A46C40-06F9-4780-BEB3-80466FB1E2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860" name="Imagem 38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AE455B-A9FE-465F-897C-310FAB4B71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861" name="Imagem 38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E2B6F1-E9A4-44ED-8B8D-FF9E647660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862" name="Imagem 38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A0C49E-0AA0-440E-B079-45861FE31A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863" name="Imagem 38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28F9EE-6525-4FAB-8061-629C39EC3D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864" name="Imagem 38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A84B57-1A4A-4495-9966-5AA82E94ED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865" name="Imagem 38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54D60D-819A-443F-A403-C700276A07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866" name="Imagem 38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928ED4-B64C-4BD8-953E-D4B9D5B847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867" name="Imagem 38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202B67-A8AE-4C8D-B0F2-B51ACD6C89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868" name="Imagem 38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8939E1-8B90-486D-8789-0DA0EACE27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869" name="Imagem 38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577214-5604-4916-83E6-D13B970178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870" name="Imagem 38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F02078-1047-41A5-873D-EC54A09BAC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871" name="Imagem 38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17F451-0138-4BCA-A78D-005E84B821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872" name="Imagem 38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4A2A4A-89DF-4C28-87BB-A8E66511A0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873" name="Imagem 38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9D78A5-4F83-4FFE-BDF6-6A05613913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874" name="Imagem 38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BA4410-7796-466C-9829-CE4C2EF348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875" name="Imagem 38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9D9381-524C-4D3E-B7D8-59CD60F19D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876" name="Imagem 38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686932-4983-4ACE-842E-F8307827B2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877" name="Imagem 38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0D7B0C-3009-4197-9287-427AE1DD39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878" name="Imagem 38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5E5C23-7D2E-4C8C-80E7-0F44B69F95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879" name="Imagem 38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1C4D2B-43D3-4CDD-A2B2-B7EE045C89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880" name="Imagem 38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5F3758-6140-42CB-8A00-A9096B54AC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881" name="Imagem 38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68919B-FA5C-4B5A-8662-56C88A2DD2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882" name="Imagem 38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8F333B-F851-47A8-B33D-6C9D7D86F2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883" name="Imagem 38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AC2DB8-7DD8-4B8A-8C94-ED618B05EE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884" name="Imagem 38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A52E78-E2B8-4C9F-B601-E8758DF956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885" name="Imagem 38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F4E50E-3D44-4D5C-9775-2229515094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886" name="Imagem 38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33AAEB-0FAA-4342-B997-265F4A3F34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887" name="Imagem 38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329434-6C9D-4AA8-9A66-05187BC280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888" name="Imagem 38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D786AB-FF52-4680-A70C-8E4254CA13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889" name="Imagem 38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1C63DD-75D4-49AB-9B5A-59D6BEC0A1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890" name="Imagem 38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F77F96-2C0A-4136-ADDA-C32273E9D1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891" name="Imagem 38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0E6C36-26AD-452D-A6AD-49831B7BB1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892" name="Imagem 38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830765-8FEA-4FF6-9542-2297B94B2B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893" name="Imagem 38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753666-A989-4A29-BB56-C507DFFB35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894" name="Imagem 38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2F33CE-DFBC-4E88-A4A8-5D593D0A2F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895" name="Imagem 38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E13874-BC80-4D30-8C40-5C420A7595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896" name="Imagem 38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09B72E-D2C1-481A-BE23-A938F84B3F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897" name="Imagem 38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C2DF43-619F-4477-BAC7-D33DC9C364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898" name="Imagem 38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167FB8-40EB-4A87-AD23-C694DDA5CC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899" name="Imagem 38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D17109-3AEF-4C6C-AF54-2486D181E5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900" name="Imagem 38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661B0F-F6D7-4E32-8BD8-AF7DC97190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901" name="Imagem 39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D87B80-0E9E-4A2D-94D4-C3F0AAB1E1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902" name="Imagem 39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C7562A-ED58-49BC-8FF3-D3089BD12A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4775"/>
    <xdr:pic>
      <xdr:nvPicPr>
        <xdr:cNvPr id="3903" name="Imagem 39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CB5F7A-E17D-4075-B4BD-7E75DF9195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1600"/>
    <xdr:pic>
      <xdr:nvPicPr>
        <xdr:cNvPr id="3904" name="Imagem 39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4BB768-3D6D-49FA-A963-3BE3759A94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1600"/>
    <xdr:pic>
      <xdr:nvPicPr>
        <xdr:cNvPr id="3905" name="Imagem 39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F0D674-5C6A-4AA0-B86A-9DF382C385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1600"/>
    <xdr:pic>
      <xdr:nvPicPr>
        <xdr:cNvPr id="3906" name="Imagem 39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CB5CEC-6D31-4B3C-9420-289CAD643B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5573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3</xdr:row>
      <xdr:rowOff>114300</xdr:rowOff>
    </xdr:from>
    <xdr:ext cx="104775" cy="101600"/>
    <xdr:pic>
      <xdr:nvPicPr>
        <xdr:cNvPr id="3907" name="Imagem 39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75E176-7179-45D9-A193-025FBA9B31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163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3</xdr:row>
      <xdr:rowOff>114300</xdr:rowOff>
    </xdr:from>
    <xdr:ext cx="104775" cy="101600"/>
    <xdr:pic>
      <xdr:nvPicPr>
        <xdr:cNvPr id="3908" name="Imagem 39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0B9B4A-DD45-4D06-BBF7-932A2315F4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163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114300</xdr:rowOff>
    </xdr:from>
    <xdr:ext cx="104775" cy="101600"/>
    <xdr:pic>
      <xdr:nvPicPr>
        <xdr:cNvPr id="3909" name="Imagem 39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5AA636-4676-48FA-8838-BC0F045D3C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114300</xdr:rowOff>
    </xdr:from>
    <xdr:ext cx="104775" cy="101600"/>
    <xdr:pic>
      <xdr:nvPicPr>
        <xdr:cNvPr id="3910" name="Imagem 39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D18747-89A2-4419-BEAF-7C0A95AE67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114300</xdr:rowOff>
    </xdr:from>
    <xdr:ext cx="104775" cy="101600"/>
    <xdr:pic>
      <xdr:nvPicPr>
        <xdr:cNvPr id="3911" name="Imagem 39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520EFF-A24B-4818-AA36-D8583713D9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114300</xdr:rowOff>
    </xdr:from>
    <xdr:ext cx="104775" cy="101600"/>
    <xdr:pic>
      <xdr:nvPicPr>
        <xdr:cNvPr id="3912" name="Imagem 39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F10BC7-6884-4EB3-A5AD-045751F9A1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5</xdr:row>
      <xdr:rowOff>114300</xdr:rowOff>
    </xdr:from>
    <xdr:ext cx="104775" cy="101600"/>
    <xdr:pic>
      <xdr:nvPicPr>
        <xdr:cNvPr id="3913" name="Imagem 39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922826-5CE0-42DC-885B-9FCA5B51AE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5</xdr:row>
      <xdr:rowOff>114300</xdr:rowOff>
    </xdr:from>
    <xdr:ext cx="104775" cy="101600"/>
    <xdr:pic>
      <xdr:nvPicPr>
        <xdr:cNvPr id="3914" name="Imagem 39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86C94C-E96C-4102-8617-81C8C01A4D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3</xdr:row>
      <xdr:rowOff>114300</xdr:rowOff>
    </xdr:from>
    <xdr:ext cx="104775" cy="101600"/>
    <xdr:pic>
      <xdr:nvPicPr>
        <xdr:cNvPr id="3915" name="Imagem 39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05E8A0-EF3A-471E-9FB9-3CAC035802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163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3</xdr:row>
      <xdr:rowOff>114300</xdr:rowOff>
    </xdr:from>
    <xdr:ext cx="104775" cy="101600"/>
    <xdr:pic>
      <xdr:nvPicPr>
        <xdr:cNvPr id="3916" name="Imagem 39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5A2058-E2DF-45F1-B765-4F9FB077F2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163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114300</xdr:rowOff>
    </xdr:from>
    <xdr:ext cx="104775" cy="101600"/>
    <xdr:pic>
      <xdr:nvPicPr>
        <xdr:cNvPr id="3917" name="Imagem 39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6FEBBD-2AC6-471F-A2BE-FC3B8B8795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114300</xdr:rowOff>
    </xdr:from>
    <xdr:ext cx="104775" cy="101600"/>
    <xdr:pic>
      <xdr:nvPicPr>
        <xdr:cNvPr id="3918" name="Imagem 39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D4A28A-7E16-466C-B05A-45027217FE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114300</xdr:rowOff>
    </xdr:from>
    <xdr:ext cx="104775" cy="101600"/>
    <xdr:pic>
      <xdr:nvPicPr>
        <xdr:cNvPr id="3919" name="Imagem 39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35A96F-07F9-40B0-9AA6-4920A786F0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114300</xdr:rowOff>
    </xdr:from>
    <xdr:ext cx="104775" cy="101600"/>
    <xdr:pic>
      <xdr:nvPicPr>
        <xdr:cNvPr id="3920" name="Imagem 39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912168-A335-409D-BEB8-BDACFD8989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5</xdr:row>
      <xdr:rowOff>114300</xdr:rowOff>
    </xdr:from>
    <xdr:ext cx="104775" cy="101600"/>
    <xdr:pic>
      <xdr:nvPicPr>
        <xdr:cNvPr id="3921" name="Imagem 39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8898BB-3536-4C82-B45B-47E843209B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5</xdr:row>
      <xdr:rowOff>114300</xdr:rowOff>
    </xdr:from>
    <xdr:ext cx="104775" cy="101600"/>
    <xdr:pic>
      <xdr:nvPicPr>
        <xdr:cNvPr id="3922" name="Imagem 39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A3F1EC-F6FA-4DB2-A1BC-2D21256D7D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5</xdr:row>
      <xdr:rowOff>114300</xdr:rowOff>
    </xdr:from>
    <xdr:ext cx="104775" cy="101600"/>
    <xdr:pic>
      <xdr:nvPicPr>
        <xdr:cNvPr id="3923" name="Imagem 39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C4E0E8-E507-4B8A-9B9E-AD3556B115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5</xdr:row>
      <xdr:rowOff>114300</xdr:rowOff>
    </xdr:from>
    <xdr:ext cx="104775" cy="101600"/>
    <xdr:pic>
      <xdr:nvPicPr>
        <xdr:cNvPr id="3924" name="Imagem 39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83223C-4781-4EB3-9945-8934E12C25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114300</xdr:rowOff>
    </xdr:from>
    <xdr:ext cx="104775" cy="101600"/>
    <xdr:pic>
      <xdr:nvPicPr>
        <xdr:cNvPr id="3925" name="Imagem 39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7DED0F-B52D-447A-A489-F8C5D87DFB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114300</xdr:rowOff>
    </xdr:from>
    <xdr:ext cx="104775" cy="101600"/>
    <xdr:pic>
      <xdr:nvPicPr>
        <xdr:cNvPr id="3926" name="Imagem 39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FCD4FD-5402-438E-AF91-E50E88DEA2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5</xdr:row>
      <xdr:rowOff>114300</xdr:rowOff>
    </xdr:from>
    <xdr:ext cx="104775" cy="101600"/>
    <xdr:pic>
      <xdr:nvPicPr>
        <xdr:cNvPr id="3927" name="Imagem 39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0CABBB-88A2-486F-B73D-5E3C1F9492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5</xdr:row>
      <xdr:rowOff>114300</xdr:rowOff>
    </xdr:from>
    <xdr:ext cx="104775" cy="101600"/>
    <xdr:pic>
      <xdr:nvPicPr>
        <xdr:cNvPr id="3928" name="Imagem 39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6C6594-FBC2-455E-8BE8-3B065C1E8C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114300</xdr:rowOff>
    </xdr:from>
    <xdr:ext cx="104775" cy="101600"/>
    <xdr:pic>
      <xdr:nvPicPr>
        <xdr:cNvPr id="3929" name="Imagem 39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0695CC-40B9-4230-9BA8-18EAFE8A0B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114300</xdr:rowOff>
    </xdr:from>
    <xdr:ext cx="104775" cy="101600"/>
    <xdr:pic>
      <xdr:nvPicPr>
        <xdr:cNvPr id="3930" name="Imagem 39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337019-3B7C-472D-B60D-3ACAA07C90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5</xdr:row>
      <xdr:rowOff>114300</xdr:rowOff>
    </xdr:from>
    <xdr:ext cx="104775" cy="101600"/>
    <xdr:pic>
      <xdr:nvPicPr>
        <xdr:cNvPr id="3931" name="Imagem 39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4178D5-6AC6-43A8-B684-B8ADF608DB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5</xdr:row>
      <xdr:rowOff>114300</xdr:rowOff>
    </xdr:from>
    <xdr:ext cx="104775" cy="101600"/>
    <xdr:pic>
      <xdr:nvPicPr>
        <xdr:cNvPr id="3932" name="Imagem 39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B9D7C9-C5E1-4B92-A759-5CA12F5BF5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5</xdr:row>
      <xdr:rowOff>114300</xdr:rowOff>
    </xdr:from>
    <xdr:ext cx="104775" cy="101600"/>
    <xdr:pic>
      <xdr:nvPicPr>
        <xdr:cNvPr id="3933" name="Imagem 39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D4910C-86A0-44EB-AF5A-68AAAD8470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5</xdr:row>
      <xdr:rowOff>114300</xdr:rowOff>
    </xdr:from>
    <xdr:ext cx="104775" cy="101600"/>
    <xdr:pic>
      <xdr:nvPicPr>
        <xdr:cNvPr id="3934" name="Imagem 39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C8C877-BCC6-4465-8155-4652B5D84F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114300</xdr:rowOff>
    </xdr:from>
    <xdr:ext cx="104775" cy="101600"/>
    <xdr:pic>
      <xdr:nvPicPr>
        <xdr:cNvPr id="3935" name="Imagem 39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129302-80FB-4952-B3EB-D600021F90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114300</xdr:rowOff>
    </xdr:from>
    <xdr:ext cx="104775" cy="101600"/>
    <xdr:pic>
      <xdr:nvPicPr>
        <xdr:cNvPr id="3936" name="Imagem 39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ECB777-F81C-416D-A0E0-2433424580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5</xdr:row>
      <xdr:rowOff>114300</xdr:rowOff>
    </xdr:from>
    <xdr:ext cx="104775" cy="101600"/>
    <xdr:pic>
      <xdr:nvPicPr>
        <xdr:cNvPr id="3937" name="Imagem 39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26FEF8-E610-4AB5-93B5-9D49F0A5C7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5</xdr:row>
      <xdr:rowOff>114300</xdr:rowOff>
    </xdr:from>
    <xdr:ext cx="104775" cy="101600"/>
    <xdr:pic>
      <xdr:nvPicPr>
        <xdr:cNvPr id="3938" name="Imagem 39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3FE82D-4BE0-42E8-BE84-D1A93E853B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5</xdr:row>
      <xdr:rowOff>114300</xdr:rowOff>
    </xdr:from>
    <xdr:ext cx="104775" cy="101600"/>
    <xdr:pic>
      <xdr:nvPicPr>
        <xdr:cNvPr id="3939" name="Imagem 39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99C126-85E5-4776-B13E-AB047A2811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5</xdr:row>
      <xdr:rowOff>114300</xdr:rowOff>
    </xdr:from>
    <xdr:ext cx="104775" cy="101600"/>
    <xdr:pic>
      <xdr:nvPicPr>
        <xdr:cNvPr id="3940" name="Imagem 39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032E77-D947-4386-905F-73605B3671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5</xdr:row>
      <xdr:rowOff>114300</xdr:rowOff>
    </xdr:from>
    <xdr:ext cx="104775" cy="101600"/>
    <xdr:pic>
      <xdr:nvPicPr>
        <xdr:cNvPr id="3941" name="Imagem 39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CE10D9-0C3B-454B-9DDC-97F9D0441C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5</xdr:row>
      <xdr:rowOff>114300</xdr:rowOff>
    </xdr:from>
    <xdr:ext cx="104775" cy="101600"/>
    <xdr:pic>
      <xdr:nvPicPr>
        <xdr:cNvPr id="3942" name="Imagem 39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23993F-45D9-49CA-8DA5-01B296E9E8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114300</xdr:rowOff>
    </xdr:from>
    <xdr:ext cx="104775" cy="101600"/>
    <xdr:pic>
      <xdr:nvPicPr>
        <xdr:cNvPr id="3943" name="Imagem 39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B4FB2E-FC72-4D1C-87D3-EA947DAA1B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114300</xdr:rowOff>
    </xdr:from>
    <xdr:ext cx="104775" cy="101600"/>
    <xdr:pic>
      <xdr:nvPicPr>
        <xdr:cNvPr id="3944" name="Imagem 39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5CC6D9-A744-4A51-A39F-B700756E03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5</xdr:row>
      <xdr:rowOff>114300</xdr:rowOff>
    </xdr:from>
    <xdr:ext cx="104775" cy="101600"/>
    <xdr:pic>
      <xdr:nvPicPr>
        <xdr:cNvPr id="3945" name="Imagem 39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1A85DA-F98A-42A4-B4A7-18412B2AA8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5</xdr:row>
      <xdr:rowOff>114300</xdr:rowOff>
    </xdr:from>
    <xdr:ext cx="104775" cy="101600"/>
    <xdr:pic>
      <xdr:nvPicPr>
        <xdr:cNvPr id="3946" name="Imagem 39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81B4AA-D170-48B8-96AE-2722055675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5</xdr:row>
      <xdr:rowOff>114300</xdr:rowOff>
    </xdr:from>
    <xdr:ext cx="104775" cy="101600"/>
    <xdr:pic>
      <xdr:nvPicPr>
        <xdr:cNvPr id="3947" name="Imagem 39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061F37-B028-4A3C-8F33-572CF15BE1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5</xdr:row>
      <xdr:rowOff>114300</xdr:rowOff>
    </xdr:from>
    <xdr:ext cx="104775" cy="101600"/>
    <xdr:pic>
      <xdr:nvPicPr>
        <xdr:cNvPr id="3948" name="Imagem 39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218033-A461-41F6-9481-FA3DC37F2D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114300</xdr:rowOff>
    </xdr:from>
    <xdr:ext cx="104775" cy="101600"/>
    <xdr:pic>
      <xdr:nvPicPr>
        <xdr:cNvPr id="3949" name="Imagem 39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73CA4F-9509-4C63-AB22-8BFFBB6E4E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114300</xdr:rowOff>
    </xdr:from>
    <xdr:ext cx="104775" cy="101600"/>
    <xdr:pic>
      <xdr:nvPicPr>
        <xdr:cNvPr id="3950" name="Imagem 39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3EEC2E-B7F5-4945-A84B-C518BAB21E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5</xdr:row>
      <xdr:rowOff>114300</xdr:rowOff>
    </xdr:from>
    <xdr:ext cx="104775" cy="101600"/>
    <xdr:pic>
      <xdr:nvPicPr>
        <xdr:cNvPr id="3951" name="Imagem 39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B27A81-8D8F-42E8-A28C-5EAE46DE37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5</xdr:row>
      <xdr:rowOff>114300</xdr:rowOff>
    </xdr:from>
    <xdr:ext cx="104775" cy="101600"/>
    <xdr:pic>
      <xdr:nvPicPr>
        <xdr:cNvPr id="3952" name="Imagem 39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DF2422-D980-4696-AAF9-3ED17514A5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5</xdr:row>
      <xdr:rowOff>114300</xdr:rowOff>
    </xdr:from>
    <xdr:ext cx="104775" cy="101600"/>
    <xdr:pic>
      <xdr:nvPicPr>
        <xdr:cNvPr id="3953" name="Imagem 39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6AAB92-3D02-4089-8F83-945F5AAB4E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5</xdr:row>
      <xdr:rowOff>114300</xdr:rowOff>
    </xdr:from>
    <xdr:ext cx="104775" cy="101600"/>
    <xdr:pic>
      <xdr:nvPicPr>
        <xdr:cNvPr id="3954" name="Imagem 39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200D44-0865-42CC-BD2A-67F8070E7E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5</xdr:row>
      <xdr:rowOff>114300</xdr:rowOff>
    </xdr:from>
    <xdr:ext cx="104775" cy="101600"/>
    <xdr:pic>
      <xdr:nvPicPr>
        <xdr:cNvPr id="3955" name="Imagem 39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A92C9E-8A9B-4D86-8D5C-8C075499FF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5</xdr:row>
      <xdr:rowOff>114300</xdr:rowOff>
    </xdr:from>
    <xdr:ext cx="104775" cy="101600"/>
    <xdr:pic>
      <xdr:nvPicPr>
        <xdr:cNvPr id="3956" name="Imagem 39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BBD2C9-989E-4364-8E49-DAEF02FED0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5</xdr:row>
      <xdr:rowOff>114300</xdr:rowOff>
    </xdr:from>
    <xdr:ext cx="104775" cy="101600"/>
    <xdr:pic>
      <xdr:nvPicPr>
        <xdr:cNvPr id="3957" name="Imagem 39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15B778-F706-4D42-9CC2-1105876B1F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5</xdr:row>
      <xdr:rowOff>114300</xdr:rowOff>
    </xdr:from>
    <xdr:ext cx="104775" cy="101600"/>
    <xdr:pic>
      <xdr:nvPicPr>
        <xdr:cNvPr id="3958" name="Imagem 39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B9814F-0CC7-42FC-9EFF-A1E1DDDF33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5</xdr:row>
      <xdr:rowOff>114300</xdr:rowOff>
    </xdr:from>
    <xdr:ext cx="104775" cy="101600"/>
    <xdr:pic>
      <xdr:nvPicPr>
        <xdr:cNvPr id="3959" name="Imagem 39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E6847D-7CA0-4E1B-85FB-0699673372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5</xdr:row>
      <xdr:rowOff>114300</xdr:rowOff>
    </xdr:from>
    <xdr:ext cx="104775" cy="101600"/>
    <xdr:pic>
      <xdr:nvPicPr>
        <xdr:cNvPr id="3960" name="Imagem 39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3CAF46-618E-458E-A7B3-10B1BFFF5D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961" name="Imagem 39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43181C-566F-4EAC-BA95-BD6670875A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962" name="Imagem 39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FBC144-B99B-4CF5-9331-F2695ADA8D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963" name="Imagem 39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2E778D-7DDA-4D3C-9670-0B817F2B08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964" name="Imagem 39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F6CF9E-E33F-45DA-ADC1-CE6D073548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965" name="Imagem 39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9A97C2-56C2-44CD-BA36-67C4F8B55B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966" name="Imagem 39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DB2C3A-CFDA-4B52-BA0B-F78AA814C1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967" name="Imagem 39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4DC916-5A77-4823-B9DE-8DC5B8EAB1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968" name="Imagem 39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DED692-8377-4DDD-8F33-ECA3F35DDB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969" name="Imagem 39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64DEC6-35A8-4A76-B4AC-6E02D2D7ED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970" name="Imagem 39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88CF7C-1396-4D7D-9D52-E71955613C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971" name="Imagem 39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C95EA8-564E-4C58-BC00-2A79B03123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972" name="Imagem 39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4A75C4-972F-4CBF-8C57-3775FC1EB5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973" name="Imagem 39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8A4E78-3A08-4CD9-BDBC-A7096BB646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974" name="Imagem 39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7FB12B-98A5-432F-99B1-6E9EE9519E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975" name="Imagem 39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53C681-AD8F-496E-B9E1-1FDC8C5180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976" name="Imagem 39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11ED5E-A249-4903-91E2-6874930FA6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977" name="Imagem 39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1326DC-A366-4895-B59B-2DACE116FB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978" name="Imagem 39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29E391-BF25-4881-82B7-88C8580FA5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979" name="Imagem 39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6098AF-1E41-4FF4-B07E-9AAE0C33D8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980" name="Imagem 39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6A8CBD-35B4-46D8-943A-FEFACE691B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981" name="Imagem 39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264499-D0D6-44F7-9173-27E7FB4CCF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982" name="Imagem 39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83C029-D4A5-4A4D-BDBA-23806FBB8B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983" name="Imagem 39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93D1E6-853E-47B1-848C-EB93D0F316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984" name="Imagem 39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703634-97EC-43A6-BFCA-DAFAEC55CA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985" name="Imagem 39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4173B7-8AC3-4A93-B22B-29C0F119FB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986" name="Imagem 39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74EB9D-5269-4744-AF20-53FED1CD76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987" name="Imagem 39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EA375B-C8B2-4FA5-B4DE-002EB8E71D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988" name="Imagem 39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39C00F-153E-40A2-88BE-BAAF0827D0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989" name="Imagem 39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61F61A-3490-4B08-8138-2726DC5B24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990" name="Imagem 39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511CF3-0162-41F8-93E6-680C63F4BF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991" name="Imagem 39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221C18-0268-4093-AD5E-1938C3844B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992" name="Imagem 39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0CCD2E-F9FF-40C7-BE15-52272ACD69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993" name="Imagem 39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1974A6-52E5-4BB5-B626-E14F0E679E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994" name="Imagem 39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12AE8D-210A-4834-9B3B-E0F577BB39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995" name="Imagem 39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091E6E-084E-4AFF-AB49-E0F0CDC11A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996" name="Imagem 39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7C4CD9-F6D0-4341-93C7-4FD822D1CB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997" name="Imagem 39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32EBF0-28FB-489C-96BB-40DE27E9B1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998" name="Imagem 39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089FCC-9384-4E37-B5F6-304E30702D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3999" name="Imagem 39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3A8AD1-D183-4299-915C-BFF723F56A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000" name="Imagem 39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A79A90-E07D-4449-ACD8-1A91889027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001" name="Imagem 40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47C978-9BFF-4B37-88DE-9FE08DF8E1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002" name="Imagem 40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002A7E-540F-4A48-9CFD-524443C8E0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003" name="Imagem 40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40A2F4-D18F-4A87-B6B3-4A1CAB1EF4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004" name="Imagem 40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746889-9C54-42A4-8885-F60D106705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005" name="Imagem 40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87B3C5-388C-42E1-BF03-236F6634F3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006" name="Imagem 40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853928-ED6F-4AA5-BCD1-042DCE208B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007" name="Imagem 40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02A45B-7443-49FD-BB2C-14FD4E3502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008" name="Imagem 40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49E70E-EA5C-49BA-B27F-F7CA481782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009" name="Imagem 40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B7C49C-304E-4BAC-A30D-1777D1A428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010" name="Imagem 40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703B88-52D5-4FA9-BD7B-B9D7F01C7A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011" name="Imagem 40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2B7452-7267-4D29-AD62-88D1AAC2FC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012" name="Imagem 40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D25515-8DFE-4AC5-B424-5775915BCE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013" name="Imagem 40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D6E1A3-3D8C-4D36-9BD1-7FFD787A66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014" name="Imagem 40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3D6A49-82BE-40B8-B981-4DC64FFE3E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015" name="Imagem 40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F695A5-A1D9-47D7-8075-EAB4458B5D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016" name="Imagem 40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96515A-45DF-4602-8F7E-644EA9D010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017" name="Imagem 40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8C589E-AAA3-4225-B060-0B868827EF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018" name="Imagem 40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4E2817-8BE7-4902-AA15-0BE53AD5E0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019" name="Imagem 40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CBEF4C-7A91-457A-AD9D-690E1EA476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020" name="Imagem 40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828207-7EC3-471F-9323-502016B1B4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021" name="Imagem 40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7EA33C-B798-4FFF-927F-F27474DB13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022" name="Imagem 40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5E7295-E8B7-4D37-A16F-98D80A1637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023" name="Imagem 40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8EDF9F-E725-4A30-B4ED-3AC48E842E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024" name="Imagem 40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D24F50-C226-467C-B9C3-0AAA9F520F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025" name="Imagem 40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A08F39-928D-42E4-9AAC-6E36D3785E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026" name="Imagem 40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4D11A7-6BA7-455C-9A7F-2C9E47CAD9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027" name="Imagem 40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DA2547-A254-41D2-85EC-A45440C4C7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028" name="Imagem 40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D02826-CCA8-40A7-893F-B1F7EDD3D3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029" name="Imagem 40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39CF4F-CA38-4D5D-98F8-A9F01A5961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030" name="Imagem 40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ECEB18-97E1-4125-8B67-1C4D019321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031" name="Imagem 40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A94E4B-4933-4471-BECA-F748EDC807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032" name="Imagem 40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7F1ED1-3F76-49E7-B349-3CFB915E3D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033" name="Imagem 40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F6A6FA-C3D4-47F7-A222-EFDD0DC194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034" name="Imagem 40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167AA0-2152-4315-A0F7-2D846DB206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035" name="Imagem 40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AD3E9F-8023-4C04-825E-5893A7B863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036" name="Imagem 40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2DD867-C884-49C0-A349-DB933F644B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037" name="Imagem 40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4DACFE-7DC7-4570-86E8-E6C2E888AB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038" name="Imagem 40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FF5DA1-826A-4261-AE15-A7EB90CB6D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039" name="Imagem 40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053FF9-0CE5-4CA0-BE0F-A0421CD278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040" name="Imagem 40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B8D25B-EA23-4C15-BB70-1F76CC7B49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041" name="Imagem 40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46875A-2FA0-4A26-9610-83EB490ACB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042" name="Imagem 40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EAE99D-9328-4B20-B647-1A0B5FB0E8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043" name="Imagem 40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A6BFFD-8D7C-4A3C-A4F7-02294B0F7A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044" name="Imagem 40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4880B7-8B61-456D-BBEB-082D36EAAB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045" name="Imagem 40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6AB72D-B40D-4273-88F1-DE761F5A0A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046" name="Imagem 40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F3D3E8-4669-4A69-8FA0-8BDBAE9A36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047" name="Imagem 40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A2C5C6-DD9E-42A0-BCF2-2E7F6FB541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048" name="Imagem 40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078FBA-7691-43F6-90CE-7163C9A8D0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049" name="Imagem 40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7B72AA-0987-43EA-8D87-F1696085E8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050" name="Imagem 40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9DF1FA-4A9A-4A7B-A4D4-823C6BF06E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051" name="Imagem 40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AC9597-D321-4915-B8B7-C938F722A6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052" name="Imagem 40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405B7E-19A3-435A-A7C4-9741E4EE96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053" name="Imagem 40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BBC0ED-C5B8-4D53-AC27-4FD9346A3A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054" name="Imagem 40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D58F07-8A14-4F0A-9FB7-E403144999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055" name="Imagem 40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ECD086-09CE-4AAA-9992-FB48C57958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056" name="Imagem 40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4C2A64-C740-4ED5-90B0-4E08698F2E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057" name="Imagem 40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8B772D-D49D-48DC-A831-1BBCF43C51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058" name="Imagem 40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42F4CC-7E61-4396-BAD4-7C28E4E3FD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059" name="Imagem 40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C1D63E-AB12-4BD3-80A3-91AF0E3F60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060" name="Imagem 40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50CCD3-BE0C-46D0-9601-80C56261D0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061" name="Imagem 40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D17513-EF85-4ADB-863F-3DF5E5BE21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062" name="Imagem 40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420E22-AB6E-4A6B-B40F-0AD766CCF9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063" name="Imagem 40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AA5228-19D0-47CA-8861-7E708BE114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064" name="Imagem 40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14C23F-BF7F-4BD5-9B5A-EB88334E7A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065" name="Imagem 40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1CB39E-5BA7-4504-B8AA-D0500E0CB4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066" name="Imagem 40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743A66-A930-4B75-856A-C3482BC08E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067" name="Imagem 40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CAFBD6-52D2-4B62-A495-9C87C329F9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068" name="Imagem 40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8D3173-21F2-400F-9DFB-40E7B11741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069" name="Imagem 40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95F5F5-790F-43DB-A548-22DA309841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070" name="Imagem 40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535A8E-13E0-49BC-9183-478ED8720D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071" name="Imagem 40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36E6AA-DEE9-47A7-A548-08F56FDAF1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072" name="Imagem 40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1ACA98-2217-4292-9E49-DD3B89C339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073" name="Imagem 40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CA8F78-8FF8-45F2-963E-4492BCBD8B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074" name="Imagem 40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5A3E95-F85E-4371-A39E-7B557B4251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075" name="Imagem 40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CFA2B9-1C64-4AF4-AD07-7ABFA57061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076" name="Imagem 40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7DE642-9D26-45C2-B13B-46AA42A229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077" name="Imagem 40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CBDF1B-13E0-488E-8FB4-B128D3833F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078" name="Imagem 40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429A1C-453E-4484-9EC2-120B894DA7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079" name="Imagem 40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556743-B230-4463-A9E4-6289B7011E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080" name="Imagem 40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F33150-9976-4FE5-B192-642C011FB3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081" name="Imagem 40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3C202B-59F4-4A86-94EA-DBE8E0998E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082" name="Imagem 40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05A774-14DA-4064-BA85-4D5DF25481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083" name="Imagem 40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84DECA-C289-4520-BB0E-45B9F63C3A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084" name="Imagem 40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F165AE-E066-4EF0-9109-5BEC095F7F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085" name="Imagem 40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23CA6B-F48C-4C65-83EA-2252C8F641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086" name="Imagem 40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4F8B1D-9A73-48FD-8F42-7A7BB0B421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087" name="Imagem 40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C3C3CE-84F8-4220-9CB2-1223A4C726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088" name="Imagem 40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299063-2D95-4819-A991-145E1AC25B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089" name="Imagem 40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6F3C2F-E1B2-40F1-8174-5C46D1FCC0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090" name="Imagem 40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7E18C9-3C43-4350-BA24-6DF120897A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091" name="Imagem 40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7E721A-42A9-4AFE-81DB-583FB565C6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092" name="Imagem 40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08EE09-9C1C-4EB5-BD7D-7892DA8F33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093" name="Imagem 40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6582EA-9E21-4ADE-9B55-2F9C14134B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094" name="Imagem 40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D8B592-D909-43BD-9BA8-F2155001B8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095" name="Imagem 40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9152A3-9AA0-480F-B702-43BB43DCF3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096" name="Imagem 40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1D0312-24EE-40C1-946A-BACB6B2DF4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097" name="Imagem 40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251368-CAC4-426A-88EF-A2F5B185E6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098" name="Imagem 40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F36FCF-D8B4-4EDF-9E6B-E06439C34A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099" name="Imagem 40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AEFDBD-56B2-47D0-8187-9761A0DF05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100" name="Imagem 40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30584B-B876-4CB7-A993-401A616263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101" name="Imagem 41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DCDE33-7F5A-4092-9B57-DE4970E798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102" name="Imagem 41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83D566-10CB-4085-A954-2FF57C58C1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103" name="Imagem 41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E4479B-2F26-4CB0-A782-85E9901802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104" name="Imagem 41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A103D7-F78E-4809-A158-4457A93C98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105" name="Imagem 41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06BD1C-6DE3-4894-A27E-CB04F60EBE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106" name="Imagem 41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BFF5B0-657C-453B-A8F1-A4726FB06E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107" name="Imagem 41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FD45BD-BCE2-427C-9F6C-584A820F65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108" name="Imagem 41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A17EC5-DEFF-4325-938C-DF22AA285C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109" name="Imagem 41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097035-0964-4460-A388-0310C5083A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110" name="Imagem 41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5662E4-6912-4A57-9C57-084BC2FF94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111" name="Imagem 41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46C073-9621-4279-9E91-2D355C9836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112" name="Imagem 41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1E3525-26CF-4FA8-AE51-79847282AD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113" name="Imagem 41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AF7BEA-3C30-4761-AC40-9B66C913EB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114" name="Imagem 41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2FC3CA-CA1A-424B-99AE-84E89DF0BB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115" name="Imagem 41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565EAC-57EE-4BFA-AAC5-4270DB23A3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116" name="Imagem 41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DFD4C5-BC82-4C78-9CB4-719A64D254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117" name="Imagem 41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DA7074-31AC-42E7-A32D-CE88295770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118" name="Imagem 41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D0AF79-6F5B-494F-8ED8-A0E2B12786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119" name="Imagem 41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33C730-959E-4A1C-9903-AD336BA825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120" name="Imagem 41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76AE16-3C20-4A63-9342-95AC0698BE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121" name="Imagem 41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6E3C59-28C2-40AA-8410-27F867C5D2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122" name="Imagem 41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61CE39-701F-48AA-8A78-EEE804BAB9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123" name="Imagem 41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321BCB-2B02-4F5A-B66A-88CC305BB4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124" name="Imagem 41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A86794-FBCC-4227-ADC1-2E61CCC2A9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125" name="Imagem 41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7D5216-081C-4274-B9A8-E91CF268FC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126" name="Imagem 41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98E4FD-2854-437C-94E8-68A0B6D852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127" name="Imagem 41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17903D-769E-47BC-8335-5E0EA1203F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128" name="Imagem 41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EA9C21-DFB8-4226-8711-513FCA2D86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1600"/>
    <xdr:pic>
      <xdr:nvPicPr>
        <xdr:cNvPr id="4129" name="Imagem 41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E44254-8CD7-4693-9B52-4AA1DB1619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130" name="Imagem 41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C19F1F-EEEB-427F-BA8E-CC803786DE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131" name="Imagem 41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3F3848-64C3-4E52-A25E-DAC88912A0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132" name="Imagem 41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63F4D6-68AF-4D93-9ED5-DD9CC8EDE8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133" name="Imagem 41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F406D2-129F-4F11-81EC-AFF30A1B96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134" name="Imagem 41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7979A4-7503-4278-924C-2E27B33317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135" name="Imagem 41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C16D11-0FD9-4577-891D-0DF9055051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136" name="Imagem 41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D6AC01-2D07-4CD9-9A87-C3897A223A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137" name="Imagem 41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0E3410-BF3C-479A-AA81-3771330A53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138" name="Imagem 41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40983E-3EC0-44E1-B942-383D786B8A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139" name="Imagem 41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00BA11-4533-4E88-90B2-A72BD1886A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140" name="Imagem 41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7C4B1F-38FA-4876-864E-33ECBC296D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141" name="Imagem 41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543BF9-3808-4517-8FA3-623A067AC2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142" name="Imagem 41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F48521-1A49-42B5-BE44-414FD04E3F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143" name="Imagem 41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B67797-AFCB-4621-B135-E972FBCF20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144" name="Imagem 41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A3133B-5AB5-4EE3-8146-50F3951CF3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145" name="Imagem 41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D03F11-4B11-4C33-9660-EE98BF3580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146" name="Imagem 41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529F89-E52B-4DB3-9B74-F27EBA05E8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147" name="Imagem 41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AA8741-9DC6-4B1A-A3D9-052016B24E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148" name="Imagem 41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0778BB-A336-4756-899F-741711F2B4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149" name="Imagem 41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2961D1-49AB-4E58-9301-9EE4DC3BBA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150" name="Imagem 41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4C258F-DD75-497A-9EC4-AFF75097C4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151" name="Imagem 41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666CA3-9808-4717-B19B-F6F649D4BA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152" name="Imagem 41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B9F88C-0E44-44C2-9423-EF36CE1149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153" name="Imagem 41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53A682-8B03-4536-B9FF-F9BB3F898E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154" name="Imagem 41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DA2314-7BFE-478D-BF70-941B383393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155" name="Imagem 41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0734F2-FAFC-4153-BA17-593959F544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156" name="Imagem 41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65E1FD-333F-45C3-A996-1543363CE3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157" name="Imagem 41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E292F6-3D79-482A-BFBF-0BABC61507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158" name="Imagem 41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510791-D2A5-47C1-9703-C7EE8AB598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159" name="Imagem 41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6047B4-4080-42B8-84F6-B128113DF9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160" name="Imagem 41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6469A7-3756-4422-91A2-4E2EE05CF7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161" name="Imagem 41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4BC505-51C0-4EB1-B923-09EDA7FF80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162" name="Imagem 41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7DE495-DE41-473B-B40A-694BF5C483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163" name="Imagem 41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DA66B7-1B56-42E1-9E34-EBE3AA74F9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164" name="Imagem 41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1528F8-0EDC-4B5B-A519-C20E5FD57D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165" name="Imagem 41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178283-E265-4C14-B8E8-59B41C8C5D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166" name="Imagem 41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14BEF9-B1C4-4C85-992D-B41D5D69B9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167" name="Imagem 41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C29B89-8BAF-4122-8372-B0FD475087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168" name="Imagem 41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38ADE8-CB6A-42EF-81AF-2B5B517C58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169" name="Imagem 41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9E0A11-211A-4C67-8B7C-D6663835C9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170" name="Imagem 41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2C452E-91CA-4331-B92F-98F759A198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171" name="Imagem 41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ECD7A8-C55A-41A2-AF4F-F30ECD4C7E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172" name="Imagem 41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1C319E-4246-4F6B-827A-D711A1A2F0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173" name="Imagem 41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0F8024-4499-4A4C-AF4F-3DFEE9DD74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174" name="Imagem 41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105994-0865-4B89-929D-FEAA0CE3FD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175" name="Imagem 41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D24192-FF74-4543-ADD0-B4201EB1F0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176" name="Imagem 41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DEBF07-6524-45EA-9986-C64B6556FC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177" name="Imagem 41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687266-1880-40F0-9AB3-B498616839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178" name="Imagem 41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F38C7E-E899-4A26-AD9E-75E048FCAF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179" name="Imagem 41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9EDE06-929E-45E7-B0C1-68F092EDF4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180" name="Imagem 41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72C3E0-1D34-4786-9162-2F925B3BF3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181" name="Imagem 41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6044C5-06DB-49E3-B4AE-C83CB8660F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182" name="Imagem 41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056F4C-8322-4D49-BEBD-D57659A426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183" name="Imagem 41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66ABD3-FC4B-43BB-8A05-C78FD3AA00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184" name="Imagem 41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70822C-3AB9-477F-A221-EC564E874E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185" name="Imagem 41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C8B333-4715-4A6E-9864-73E9291320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186" name="Imagem 41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90A526-98FC-4DF8-B6DF-99A14C2264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187" name="Imagem 41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23B62D-244F-48A0-AD81-6A3B617584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188" name="Imagem 41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22A1CD-807C-439A-BE4A-EECBCFDD47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189" name="Imagem 41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E24466-C4ED-46E8-B7E1-158B7F25AC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190" name="Imagem 41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74EEED-04ED-49D3-893D-0FAD835C4B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191" name="Imagem 41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FB293B-5360-4AE9-BA55-72E0BD90E4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4775"/>
    <xdr:pic>
      <xdr:nvPicPr>
        <xdr:cNvPr id="4192" name="Imagem 41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EB1AF5-15C7-4B47-A6EC-52758F2D38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1600"/>
    <xdr:pic>
      <xdr:nvPicPr>
        <xdr:cNvPr id="4193" name="Imagem 41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656CB6-509B-46FB-A5E1-D950753AF5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1600"/>
    <xdr:pic>
      <xdr:nvPicPr>
        <xdr:cNvPr id="4194" name="Imagem 41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F3A43E-C620-4073-AC50-065787E992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1600"/>
    <xdr:pic>
      <xdr:nvPicPr>
        <xdr:cNvPr id="4195" name="Imagem 41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C8E35B-B618-4EF4-864F-BDB9FE05D7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5573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3</xdr:row>
      <xdr:rowOff>114300</xdr:rowOff>
    </xdr:from>
    <xdr:ext cx="104775" cy="101600"/>
    <xdr:pic>
      <xdr:nvPicPr>
        <xdr:cNvPr id="4196" name="Imagem 41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340247-E0FB-4C68-B311-86A1645390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163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3</xdr:row>
      <xdr:rowOff>114300</xdr:rowOff>
    </xdr:from>
    <xdr:ext cx="104775" cy="101600"/>
    <xdr:pic>
      <xdr:nvPicPr>
        <xdr:cNvPr id="4197" name="Imagem 41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663780-641D-4EA8-9223-81FE401285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163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4</xdr:row>
      <xdr:rowOff>114300</xdr:rowOff>
    </xdr:from>
    <xdr:ext cx="104775" cy="101600"/>
    <xdr:pic>
      <xdr:nvPicPr>
        <xdr:cNvPr id="4198" name="Imagem 41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67A166-703A-4242-A8F5-D4EE77127C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4</xdr:row>
      <xdr:rowOff>114300</xdr:rowOff>
    </xdr:from>
    <xdr:ext cx="104775" cy="101600"/>
    <xdr:pic>
      <xdr:nvPicPr>
        <xdr:cNvPr id="4199" name="Imagem 41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C757B9-5968-480A-AAC9-107BBA61E9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4</xdr:row>
      <xdr:rowOff>114300</xdr:rowOff>
    </xdr:from>
    <xdr:ext cx="104775" cy="101600"/>
    <xdr:pic>
      <xdr:nvPicPr>
        <xdr:cNvPr id="4200" name="Imagem 41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C4E433-751E-4AAA-9939-A8E4FE663E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4</xdr:row>
      <xdr:rowOff>114300</xdr:rowOff>
    </xdr:from>
    <xdr:ext cx="104775" cy="101600"/>
    <xdr:pic>
      <xdr:nvPicPr>
        <xdr:cNvPr id="4201" name="Imagem 42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7CAA83-3FBE-47ED-834E-A70C95FF18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5</xdr:row>
      <xdr:rowOff>114300</xdr:rowOff>
    </xdr:from>
    <xdr:ext cx="104775" cy="101600"/>
    <xdr:pic>
      <xdr:nvPicPr>
        <xdr:cNvPr id="4202" name="Imagem 42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231F49-97E3-4B8D-A14A-05C99B478E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5</xdr:row>
      <xdr:rowOff>114300</xdr:rowOff>
    </xdr:from>
    <xdr:ext cx="104775" cy="101600"/>
    <xdr:pic>
      <xdr:nvPicPr>
        <xdr:cNvPr id="4203" name="Imagem 42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AA07BC-C0D9-46D9-871B-1203CEF37A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3</xdr:row>
      <xdr:rowOff>114300</xdr:rowOff>
    </xdr:from>
    <xdr:ext cx="104775" cy="101600"/>
    <xdr:pic>
      <xdr:nvPicPr>
        <xdr:cNvPr id="4204" name="Imagem 42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5B0F42-2031-47AE-8351-D7DC018456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163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3</xdr:row>
      <xdr:rowOff>114300</xdr:rowOff>
    </xdr:from>
    <xdr:ext cx="104775" cy="101600"/>
    <xdr:pic>
      <xdr:nvPicPr>
        <xdr:cNvPr id="4205" name="Imagem 42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A3CBE4-72F1-4D2F-9DA8-4DA6EAED43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163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4</xdr:row>
      <xdr:rowOff>114300</xdr:rowOff>
    </xdr:from>
    <xdr:ext cx="104775" cy="101600"/>
    <xdr:pic>
      <xdr:nvPicPr>
        <xdr:cNvPr id="4206" name="Imagem 42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5EC9DA-B5FD-4BB8-98E9-81C7E0F9E4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4</xdr:row>
      <xdr:rowOff>114300</xdr:rowOff>
    </xdr:from>
    <xdr:ext cx="104775" cy="101600"/>
    <xdr:pic>
      <xdr:nvPicPr>
        <xdr:cNvPr id="4207" name="Imagem 42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E7A439-09FD-4169-B8EC-E36ECBA037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4</xdr:row>
      <xdr:rowOff>114300</xdr:rowOff>
    </xdr:from>
    <xdr:ext cx="104775" cy="101600"/>
    <xdr:pic>
      <xdr:nvPicPr>
        <xdr:cNvPr id="4208" name="Imagem 42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87E42E-5204-48ED-A832-B5EC317D83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4</xdr:row>
      <xdr:rowOff>114300</xdr:rowOff>
    </xdr:from>
    <xdr:ext cx="104775" cy="101600"/>
    <xdr:pic>
      <xdr:nvPicPr>
        <xdr:cNvPr id="4209" name="Imagem 42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63E255-E090-4D45-8766-C9864C384D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5</xdr:row>
      <xdr:rowOff>114300</xdr:rowOff>
    </xdr:from>
    <xdr:ext cx="104775" cy="101600"/>
    <xdr:pic>
      <xdr:nvPicPr>
        <xdr:cNvPr id="4210" name="Imagem 42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9AA4DB-781F-4158-9D36-9B2978F719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5</xdr:row>
      <xdr:rowOff>114300</xdr:rowOff>
    </xdr:from>
    <xdr:ext cx="104775" cy="101600"/>
    <xdr:pic>
      <xdr:nvPicPr>
        <xdr:cNvPr id="4211" name="Imagem 42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69DCFE-B5B7-456E-A6A6-B62FA35088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5</xdr:row>
      <xdr:rowOff>114300</xdr:rowOff>
    </xdr:from>
    <xdr:ext cx="104775" cy="101600"/>
    <xdr:pic>
      <xdr:nvPicPr>
        <xdr:cNvPr id="4212" name="Imagem 42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D500A4-94CA-4F44-8D41-99ED8D7C49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5</xdr:row>
      <xdr:rowOff>114300</xdr:rowOff>
    </xdr:from>
    <xdr:ext cx="104775" cy="101600"/>
    <xdr:pic>
      <xdr:nvPicPr>
        <xdr:cNvPr id="4213" name="Imagem 42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497520-FCBA-4BB2-8571-5CD74BD729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4</xdr:row>
      <xdr:rowOff>114300</xdr:rowOff>
    </xdr:from>
    <xdr:ext cx="104775" cy="101600"/>
    <xdr:pic>
      <xdr:nvPicPr>
        <xdr:cNvPr id="4214" name="Imagem 42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084584-DBCF-462C-BE23-809D7EEC99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4</xdr:row>
      <xdr:rowOff>114300</xdr:rowOff>
    </xdr:from>
    <xdr:ext cx="104775" cy="101600"/>
    <xdr:pic>
      <xdr:nvPicPr>
        <xdr:cNvPr id="4215" name="Imagem 42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FF2236-71AC-4795-B314-F6453638FB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5</xdr:row>
      <xdr:rowOff>114300</xdr:rowOff>
    </xdr:from>
    <xdr:ext cx="104775" cy="101600"/>
    <xdr:pic>
      <xdr:nvPicPr>
        <xdr:cNvPr id="4216" name="Imagem 42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715E80-168A-4DA3-993F-17076CCFFB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5</xdr:row>
      <xdr:rowOff>114300</xdr:rowOff>
    </xdr:from>
    <xdr:ext cx="104775" cy="101600"/>
    <xdr:pic>
      <xdr:nvPicPr>
        <xdr:cNvPr id="4217" name="Imagem 42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67911B-AD86-4A18-8E4D-9A3674CA42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4</xdr:row>
      <xdr:rowOff>114300</xdr:rowOff>
    </xdr:from>
    <xdr:ext cx="104775" cy="101600"/>
    <xdr:pic>
      <xdr:nvPicPr>
        <xdr:cNvPr id="4218" name="Imagem 42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66FD8D-B0AA-457F-80BB-ADDFDFC24A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4</xdr:row>
      <xdr:rowOff>114300</xdr:rowOff>
    </xdr:from>
    <xdr:ext cx="104775" cy="101600"/>
    <xdr:pic>
      <xdr:nvPicPr>
        <xdr:cNvPr id="4219" name="Imagem 42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001491-C4F5-4737-90D3-866D418E01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5</xdr:row>
      <xdr:rowOff>114300</xdr:rowOff>
    </xdr:from>
    <xdr:ext cx="104775" cy="101600"/>
    <xdr:pic>
      <xdr:nvPicPr>
        <xdr:cNvPr id="4220" name="Imagem 42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108FB8-80F3-4926-924A-681A45EC7A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5</xdr:row>
      <xdr:rowOff>114300</xdr:rowOff>
    </xdr:from>
    <xdr:ext cx="104775" cy="101600"/>
    <xdr:pic>
      <xdr:nvPicPr>
        <xdr:cNvPr id="4221" name="Imagem 42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F97CA8-BABB-4578-BE58-DCB7B936BC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5</xdr:row>
      <xdr:rowOff>114300</xdr:rowOff>
    </xdr:from>
    <xdr:ext cx="104775" cy="101600"/>
    <xdr:pic>
      <xdr:nvPicPr>
        <xdr:cNvPr id="4222" name="Imagem 42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A7259D-5B20-48C4-9989-D162B1AED3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5</xdr:row>
      <xdr:rowOff>114300</xdr:rowOff>
    </xdr:from>
    <xdr:ext cx="104775" cy="101600"/>
    <xdr:pic>
      <xdr:nvPicPr>
        <xdr:cNvPr id="4223" name="Imagem 42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7D2519-A2F4-4FC3-8CEB-C0932E0AB3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4</xdr:row>
      <xdr:rowOff>114300</xdr:rowOff>
    </xdr:from>
    <xdr:ext cx="104775" cy="101600"/>
    <xdr:pic>
      <xdr:nvPicPr>
        <xdr:cNvPr id="4224" name="Imagem 42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2DBC1E-5B5C-49DB-B9A2-C8A6E2D43D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4</xdr:row>
      <xdr:rowOff>114300</xdr:rowOff>
    </xdr:from>
    <xdr:ext cx="104775" cy="101600"/>
    <xdr:pic>
      <xdr:nvPicPr>
        <xdr:cNvPr id="4225" name="Imagem 42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A29670-68B3-4D19-972C-69FD5143EB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5</xdr:row>
      <xdr:rowOff>114300</xdr:rowOff>
    </xdr:from>
    <xdr:ext cx="104775" cy="101600"/>
    <xdr:pic>
      <xdr:nvPicPr>
        <xdr:cNvPr id="4226" name="Imagem 42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0BFD5D-AE2A-4821-8381-043087BB8C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5</xdr:row>
      <xdr:rowOff>114300</xdr:rowOff>
    </xdr:from>
    <xdr:ext cx="104775" cy="101600"/>
    <xdr:pic>
      <xdr:nvPicPr>
        <xdr:cNvPr id="4227" name="Imagem 42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42B92B-99A3-4973-9B8C-680975FE2C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5</xdr:row>
      <xdr:rowOff>114300</xdr:rowOff>
    </xdr:from>
    <xdr:ext cx="104775" cy="101600"/>
    <xdr:pic>
      <xdr:nvPicPr>
        <xdr:cNvPr id="4228" name="Imagem 42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BBEE3B-F557-4243-A59E-3871B4D742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5</xdr:row>
      <xdr:rowOff>114300</xdr:rowOff>
    </xdr:from>
    <xdr:ext cx="104775" cy="101600"/>
    <xdr:pic>
      <xdr:nvPicPr>
        <xdr:cNvPr id="4229" name="Imagem 42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357E7A-2E94-4F14-9478-FD40BEF6C5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5</xdr:row>
      <xdr:rowOff>114300</xdr:rowOff>
    </xdr:from>
    <xdr:ext cx="104775" cy="101600"/>
    <xdr:pic>
      <xdr:nvPicPr>
        <xdr:cNvPr id="4230" name="Imagem 42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FCAC7E-1D4D-4F80-A1FC-AA667E230C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5</xdr:row>
      <xdr:rowOff>114300</xdr:rowOff>
    </xdr:from>
    <xdr:ext cx="104775" cy="101600"/>
    <xdr:pic>
      <xdr:nvPicPr>
        <xdr:cNvPr id="4231" name="Imagem 42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45355D-3601-45F2-A3D3-28691C29E9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232" name="Imagem 42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DAA440-E56C-4779-8FF3-169C737307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233" name="Imagem 42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59E86A-3119-4D4E-95D0-429D2249C7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234" name="Imagem 42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69F8C6-151E-4B5A-9747-F157F12AFB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235" name="Imagem 42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17A693-C4A1-4E79-AE93-539476B79E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236" name="Imagem 42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88C4B8-55C7-4AA7-AD56-EE382FBCE8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237" name="Imagem 42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23C3BC-CB27-4183-BF2F-8668668684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238" name="Imagem 42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2E8327-0A4C-48CC-8EAB-2343AC7E92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239" name="Imagem 42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F1C383-9A67-49A4-B335-F60E88D61D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240" name="Imagem 42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D2CDEF-AF77-47EB-9673-332DCBAD5D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241" name="Imagem 42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9B1B85-0A35-405D-8519-13C72CB3AD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242" name="Imagem 42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84A3E0-524C-4FDB-B63A-55150BF8B9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243" name="Imagem 42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6E1896-B19C-4B0F-B588-16E903E81F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244" name="Imagem 42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5933E9-DB71-4265-8CCE-525D89E26B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245" name="Imagem 42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DC12B8-5A98-475A-97D9-039DC2E47E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246" name="Imagem 42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2CEAE5-A99D-489E-B213-8281AA1D62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247" name="Imagem 42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C6469E-3F86-4D76-88BF-25DFE6AA82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248" name="Imagem 42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7DCB11-3E88-4F02-956E-F3DAAAC7FD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249" name="Imagem 42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7DF12B-69E8-46B6-B35C-A32B892D88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250" name="Imagem 42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E3BC92-8CF1-44C2-89DA-585A0984C0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251" name="Imagem 42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001FA4-92B6-45CD-92D1-716B9C1AEC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252" name="Imagem 42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661E0F-1ED7-44B7-A4C7-AB9F7EA8A7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253" name="Imagem 42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AF54B2-D144-4F24-82A1-34A3346C37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254" name="Imagem 42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9463FB-6165-4924-A1E5-47E5132AD2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255" name="Imagem 42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1494AC-5148-40FF-B261-B99B4BC35F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256" name="Imagem 42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5FBAE2-6B9F-4493-A725-AE3A8459EA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257" name="Imagem 42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36C2EC-20B6-4278-93F7-80998F20B8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258" name="Imagem 42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564F65-DF63-42F8-8F28-2ACAB10E99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259" name="Imagem 42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7C4140-F383-4422-B69A-EB6080813F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260" name="Imagem 42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F1B3D4-7332-436D-B657-491B4B0341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261" name="Imagem 42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D6A595-BD24-4B51-A85A-3B31C5B4FE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262" name="Imagem 42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3362ED-529E-4B0E-B8AC-18B2F43BF6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263" name="Imagem 42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CF4D2F-09C3-403F-B30B-A81F7B990B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264" name="Imagem 42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EC0005-D035-49A0-9EA6-9A1ACDFC93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265" name="Imagem 42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E0DE30-62CC-4203-B2A4-125E086BD7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266" name="Imagem 42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A9EF71-8592-4905-846E-E643F87F83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267" name="Imagem 42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EA9F8F-FB83-4A1B-AE25-1541FB6497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268" name="Imagem 42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2EBFFA-6B60-4310-93BF-6FB4D82280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269" name="Imagem 42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51BAA7-8415-4496-9F18-5633D61744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270" name="Imagem 42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93E7F3-7789-474B-B7DA-5DB42C3D54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271" name="Imagem 42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30691E-B3B7-4585-8E61-1103BC4507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272" name="Imagem 42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E8568D-A456-457F-BB15-CDE8BBA25E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273" name="Imagem 42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0FBC36-6963-4B90-AF41-DF9EADF0DB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274" name="Imagem 42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4D3657-C66A-4258-B3F7-94A5CF6581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275" name="Imagem 42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95EA93-95AA-46AA-B823-A6CEE269B5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276" name="Imagem 42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548B01-9E27-4B16-8295-543C1F5503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277" name="Imagem 42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C046BB-FD37-4ADD-A56D-576F1D6B28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278" name="Imagem 42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168206-4CC0-4772-B4ED-C213DD1728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279" name="Imagem 42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E04B7D-C216-41FF-ABA3-F421C723D5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280" name="Imagem 42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95EF0D-470C-466F-A852-3841A510CD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281" name="Imagem 42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653651-3D80-41A9-BF7E-28C924D949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282" name="Imagem 42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5EC3F0-4E38-48C4-B864-26A8C0C844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283" name="Imagem 42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B46CC9-EA2A-4DC2-9E85-3705053A1C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284" name="Imagem 42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771F0A-3422-455E-A654-EF996BD9DD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285" name="Imagem 42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612CC5-F9DF-4380-AD0A-7D7C7B4C5E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286" name="Imagem 42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18C7A4-4804-46B4-BED7-6054F547A3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287" name="Imagem 42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1B49CC-672A-4152-B433-47B2235D37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288" name="Imagem 42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C3485A-5E54-4D44-A14D-D61B66B2C0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289" name="Imagem 42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B2FA3B-EDEB-4942-BF4E-6F986E4BCD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290" name="Imagem 42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2AFEAE-934F-49DB-907D-BE03F89D1F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291" name="Imagem 42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043DF2-05DB-4B56-9010-FEF83BC85C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292" name="Imagem 42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C74593-162A-4380-954A-5BC63E5610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293" name="Imagem 42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DDA4D4-4B08-4124-A10A-53AC663649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294" name="Imagem 42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E3FA16-6E30-4425-A698-9E526AD318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295" name="Imagem 42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AF83A2-936F-4FE7-B10C-5BD5BCC98F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296" name="Imagem 42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52CEC7-ED61-4FAC-9769-5B303E305B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297" name="Imagem 42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EF4678-060C-4DDF-A20C-0CFB558CFD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298" name="Imagem 42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93F82B-2FCF-4156-A1D4-C0DB8B7F2F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299" name="Imagem 42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C8A78F-DFC3-487D-8D03-EAEDA261FC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300" name="Imagem 42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593B8E-7FF3-465F-8DA4-520D613B50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301" name="Imagem 43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E58991-BE19-4A43-8731-60CA51D5F1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302" name="Imagem 43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177428-2E06-4B5F-B833-0619660E93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303" name="Imagem 43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3CA11E-AB2D-4DFA-9180-88CAC62C0B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304" name="Imagem 43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8ABD4A-A6C6-48F5-924A-96BCD24BF7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305" name="Imagem 43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2D1311-9E9A-499B-BADB-12E626C1AF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306" name="Imagem 43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96B58F-3C0E-4EB2-A128-4B46A6A763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307" name="Imagem 43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07E3FF-D29F-4A5A-86F8-450A672E2D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308" name="Imagem 43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E57F9E-8CF5-4177-9B27-8FB762B44C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309" name="Imagem 43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B9F458-67B1-4748-85CC-0B5CEDDAFE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310" name="Imagem 43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E7C567-C3A4-4430-B5C8-2C318AE928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311" name="Imagem 43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D5A71E-0AF0-4334-9326-118592650E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312" name="Imagem 43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A7CE49-3D02-45D4-840C-7202FBFA7A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313" name="Imagem 43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CED65B-81CC-4BE0-956A-0C45DC94AB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314" name="Imagem 43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F53A41-32E0-4EB2-A015-B20E4F967D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315" name="Imagem 43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8EB4E1-7252-46EE-BAA9-078BCCB30E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316" name="Imagem 43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0CA49F-EC9B-4A2E-BF25-F88239BEE4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317" name="Imagem 43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EB2E3A-9656-48E5-98E8-CEE72166A4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318" name="Imagem 43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95E82A-3760-494C-B3F7-61D2DCA7DD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319" name="Imagem 43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C9113A-1465-4847-BDE4-C14D30C582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320" name="Imagem 43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D5F2C8-B46A-4EDA-AFFF-0033968FCB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321" name="Imagem 43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46315E-CDF0-43AD-9A13-075C56EEB3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322" name="Imagem 43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D4C677-02E6-4273-B862-EECD75C6E7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323" name="Imagem 43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9AB5B6-69EB-4E3F-9B76-E47663B565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324" name="Imagem 43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43E902-5562-4E31-AA05-2C01676D39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325" name="Imagem 43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65F8C0-F665-4F76-91F1-CA9E813F8E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326" name="Imagem 43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76BB41-6A0D-46BE-AF11-272745FECB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327" name="Imagem 43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5D8D12-E405-4EC2-AD90-F8E9D5B820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328" name="Imagem 43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D3885B-0A64-4270-952E-B56F1457FA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329" name="Imagem 43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32CB0C-4416-4D3C-BBE3-04BAD73F7C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330" name="Imagem 43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6BDC95-5FDE-4AEB-B43D-D660438A6E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331" name="Imagem 43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81077B-E768-455E-B4F6-D7ACC00DF7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332" name="Imagem 43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9CD2A6-A65A-4C31-B72B-CCC8AF8533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333" name="Imagem 43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D1D2CE-DDEA-44A6-9943-A2B6C0FFF6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334" name="Imagem 43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CF87C9-126F-4D61-B37D-BEA273E3ED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335" name="Imagem 43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91DB2D-41A6-488D-8A74-D95BBCA990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336" name="Imagem 43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66F5D6-0BAD-439A-8C8F-E984042C62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337" name="Imagem 43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3C9176-7762-44F8-A55A-11C8CB6755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338" name="Imagem 43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27E867-A7A9-4B2A-ACBC-5AF857BBF2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339" name="Imagem 43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5D1171-2A3A-4F48-9752-981D318C36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340" name="Imagem 43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9A3534-87B6-4896-9E4D-5037373A14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341" name="Imagem 43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75EC73-1236-4E77-8BB7-89D51840DC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342" name="Imagem 43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FB0AD6-A7BF-429E-8F7E-7529A5DD50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343" name="Imagem 43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69C6BE-5EA5-4369-86D9-D4FB40F5F8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344" name="Imagem 43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9DC5D1-B52F-4879-89E7-DBE98A5BC2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345" name="Imagem 43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ABFDAD-BB65-45D9-9E5C-004C4232C9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346" name="Imagem 43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74535D-D3E3-4780-B078-971D433557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347" name="Imagem 43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9D7D15-0540-4B37-85CB-532E320F08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348" name="Imagem 43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A648D2-39C5-4CEA-AA0D-DBAEEB8B81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349" name="Imagem 43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FD6357-1646-45D5-836E-8B53E772CD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350" name="Imagem 43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7C908B-B102-4656-A338-43A06FD022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351" name="Imagem 43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54E538-83B2-43BA-AC94-4668A7673B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352" name="Imagem 43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41E98F-A901-42F1-8503-E95AB26060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353" name="Imagem 43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17109A-3CD2-4D60-990B-893375E089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354" name="Imagem 43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765114-BADB-4E22-B303-428219D24B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355" name="Imagem 43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C8B543-E1D4-4DEE-A8B8-1C04473AA1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356" name="Imagem 43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996EBB-F7F6-4C4F-B9B1-9CCE22AF8E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357" name="Imagem 43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6BFFC5-3FE8-4FB1-9ECB-9F5C2DB111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358" name="Imagem 43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F86319-8111-4AAC-91C4-1330224FC1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359" name="Imagem 43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A6AB3D-4A74-4FC4-BEE0-9AE12B0DD5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360" name="Imagem 43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1179F1-2235-43FE-B408-6A50B290EF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361" name="Imagem 43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652C30-3295-4FD2-B389-F649240750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362" name="Imagem 43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A288E7-A2D9-440D-833B-CB9D40D626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363" name="Imagem 43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893F35-C1B5-41CD-A5DF-5C292C5C97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364" name="Imagem 43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106351-908B-4CB0-AAF5-ECAA3A459A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365" name="Imagem 43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475280-4565-46A2-9B1D-F1D4A7CA87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366" name="Imagem 43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0C6673-9AD1-4C4E-A9B6-57377554D5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367" name="Imagem 43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F634F8-B7F6-4D87-B5A8-104C2463FC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368" name="Imagem 43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61BE65-D535-4F98-9E96-83A03E6C94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369" name="Imagem 43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39B581-839D-49E7-A2F1-FB2C8F9E50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370" name="Imagem 43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811AAB-4969-4BDF-9F6E-2BAD24488F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371" name="Imagem 43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BDFE8B-5E1A-4E82-A4D8-47794A58E1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372" name="Imagem 43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0A8BCB-6319-42A1-8C5E-766E177891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373" name="Imagem 43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E8764F-F06F-49AE-84F6-5A16C3222D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374" name="Imagem 43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3BF6F8-EE0D-4CC1-8F23-396A2B3562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375" name="Imagem 43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7BAD2A-A1FB-4201-9F5D-63DB2FADE5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376" name="Imagem 43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2F3217-A4EE-413A-A93F-5D2ACB5D42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377" name="Imagem 43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E4DFDB-E2E9-4E7B-B293-0A2ECBE735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378" name="Imagem 43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06C018-A9C0-4837-879A-943EEA86AB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379" name="Imagem 43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692BE7-AC46-426D-AC5B-2B8519220D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380" name="Imagem 43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477FEE-54CA-45DB-B3E3-2C4EBFA183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381" name="Imagem 43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30A2CA-E3AD-4780-A334-6DC9ED094E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382" name="Imagem 43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10E620-B777-4E3B-B42D-AD088B5EF0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383" name="Imagem 43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4D775D-41A7-408D-9AC5-931B115605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384" name="Imagem 43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092F75-4731-4624-A42B-5A226C734E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385" name="Imagem 43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D217CE-9A67-4E62-B2E2-B086DF73EE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386" name="Imagem 43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27A970-F033-4A27-BC14-84934D5F5C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387" name="Imagem 43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853A8B-CD6D-4543-A781-7402FB21D0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388" name="Imagem 43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8C290B-91C6-43E8-831F-EC8800A7DB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389" name="Imagem 43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4A1C9B-1AC7-45C6-929D-EACF0EFDE0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390" name="Imagem 43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6E30E1-8DF9-46E6-B7EF-78821DF792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391" name="Imagem 43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6321DD-1F58-45ED-8BA7-F344A56933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392" name="Imagem 43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365C01-7819-438E-ADBE-C89500F5A7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393" name="Imagem 43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A244D7-426F-4A3D-9C58-B5F6F6F328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394" name="Imagem 43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0E1B6F-AD93-4644-9AC1-372202406A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395" name="Imagem 43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24C73B-19D4-4F97-9694-2BD2D99891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396" name="Imagem 43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DB42FA-4132-42FF-B66F-4F47BD3E39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397" name="Imagem 43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80EBB5-5F40-4E4E-8F4A-C3DA94BC3F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398" name="Imagem 43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7227E6-75F2-4CF3-A5B7-0B25B5E043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399" name="Imagem 43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4FE384-21D1-49B2-8A40-91A5D30DDB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1600"/>
    <xdr:pic>
      <xdr:nvPicPr>
        <xdr:cNvPr id="4400" name="Imagem 43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487247-5DF7-412C-8B4F-3BEC6F0BF0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401" name="Imagem 44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99B2A2-4489-4168-ACE6-8E78D9D911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402" name="Imagem 44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1A108D-4743-4AF0-B39A-1773D6422C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403" name="Imagem 44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C57CA9-AB7D-4F0A-8CF5-D895A613ED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404" name="Imagem 44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FC2C0F-196F-4DD7-9325-00EA3D6E0B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405" name="Imagem 44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E755DC-8E9B-4211-BBE2-F9981F3E64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406" name="Imagem 44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B5B7A8-79D9-4C1F-BBF8-6EF7D90FAB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407" name="Imagem 44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06B8A1-7FB6-4AF1-B3A7-E9B0CA47FA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408" name="Imagem 44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F25AD6-875D-4BFD-93A5-2048A767F5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409" name="Imagem 44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546D36-DC3D-4F32-99D0-BACE292C34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410" name="Imagem 44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7A4FB0-321C-4528-ACAB-46970F783E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411" name="Imagem 44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33433E-58C2-41C0-8999-384492A7D2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412" name="Imagem 44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90C7DF-5CF8-4E73-B786-5EF7B71AEE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413" name="Imagem 44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F914A7-1DF1-4823-A073-B35AEC29EB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414" name="Imagem 44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2FFE2C-0683-4FED-A9DD-FCCBEEB837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415" name="Imagem 44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B4B0B3-F053-4DBE-AC64-DD8976A6E2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416" name="Imagem 44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F85346-0058-4515-9D0D-79008648B2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417" name="Imagem 44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04B16E-2305-4F20-A896-C1DB54CB97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418" name="Imagem 44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32A994-9354-4B43-B6B8-A27115E49D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419" name="Imagem 44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72A4D6-C88C-40E2-BBBF-C176E4141A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420" name="Imagem 44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474649-F919-40B8-AEBA-F0DD368BDC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421" name="Imagem 44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58E77E-F008-4E32-89A8-A3F4ED44CD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422" name="Imagem 44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620AD2-AB97-41A3-A03A-BFC25C20CE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423" name="Imagem 44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95BA54-F1A9-419C-9309-5B0B67158D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424" name="Imagem 44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00D969-6518-4302-927D-87BD455FD9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425" name="Imagem 44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4D37A6-9A01-41FD-A012-DCB6819396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426" name="Imagem 44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7E7C81-191C-465F-A1B8-9AE35DADCD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427" name="Imagem 44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9563E0-7080-4B41-8CDD-A5BDE8D2C7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428" name="Imagem 44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197679-2D27-4DF8-B509-AB6BE41BDC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429" name="Imagem 44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A561DD-4BB5-49D1-8613-C4CDAB66D5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430" name="Imagem 44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82E29C-0800-4663-8A9A-883255E64F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431" name="Imagem 44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027823-160C-4BD8-99FF-B03CF058DD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432" name="Imagem 44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F82DBA-D822-47EB-9C8A-CE9238EBBC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433" name="Imagem 44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2A497C-3A72-410F-92C4-5A25C16847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434" name="Imagem 44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23EFBB-838E-49EF-AB46-CEF855BE92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435" name="Imagem 44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8195CF-76C8-4FEE-B029-9DF7028913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436" name="Imagem 44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0705CB-DD38-4968-A96F-8173634D4E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437" name="Imagem 44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5E85FA-5F12-420D-844B-54937B2607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438" name="Imagem 44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A80965-40AA-4AF3-9B88-E62FC29FF7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439" name="Imagem 44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4A02D6-39B3-41F3-884E-0149272CE9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440" name="Imagem 44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538139-B91C-4B62-AA7C-1A48C3BC25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441" name="Imagem 44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54DCB6-4800-4867-873D-C19EC74B13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442" name="Imagem 44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D4C5AC-A2E2-4561-8E6C-42CE7FB141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443" name="Imagem 44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7E00B4-A2D4-4DA5-BE5A-C8525CB0B4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444" name="Imagem 44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EFBAA9-2FF9-4346-8AC3-404F6ECFAA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445" name="Imagem 44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93D3F6-19AE-46BA-8B7C-E401D7C6B9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446" name="Imagem 44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A1E05C-4A0B-475D-8511-41E25C9085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447" name="Imagem 44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D0EA51-B509-4FED-8746-9E4081BC4D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448" name="Imagem 44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180A4A-F9E4-4F2D-BFBB-FB89F2F29F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449" name="Imagem 44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D54F55-D0F8-41C8-9118-A1152B2685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450" name="Imagem 44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AB7F7E-356A-4EC9-9F30-661D712303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451" name="Imagem 44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A38323-13CA-4257-A084-6F0A8C90BF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452" name="Imagem 44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F9EBAE-2C82-4B9D-8F40-2F74DABC8E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453" name="Imagem 44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A71631-593A-420D-BFEC-8D3C5B5392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454" name="Imagem 44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CAFDE6-62AC-4266-A3AA-FD2B9A4436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455" name="Imagem 44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735A82-4630-4EAD-A7C6-3F6F5A3842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456" name="Imagem 44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2A35AA-2FB9-490A-838B-C07C4AB319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457" name="Imagem 44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5B4668-F7A7-488D-B06D-B3102A8286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458" name="Imagem 44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05DB21-72EB-4C53-ABD4-5AF80FAE16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459" name="Imagem 44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62CE21-3624-46E6-9D93-9490C43AF3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460" name="Imagem 44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ED520C-BFA6-4333-A148-B8080C622C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461" name="Imagem 44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F3B67D-36E5-4F89-9421-651908C874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462" name="Imagem 44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165261-F492-4B3F-9882-0C18B1C37B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4775"/>
    <xdr:pic>
      <xdr:nvPicPr>
        <xdr:cNvPr id="4463" name="Imagem 44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20D4EE-0249-4496-9D9E-89AAF114DA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1600"/>
    <xdr:pic>
      <xdr:nvPicPr>
        <xdr:cNvPr id="4464" name="Imagem 44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764B0B-47E7-4A80-A6B6-576E754E97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1600"/>
    <xdr:pic>
      <xdr:nvPicPr>
        <xdr:cNvPr id="4465" name="Imagem 44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025376-7690-4259-8B15-633AD9F797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1600"/>
    <xdr:pic>
      <xdr:nvPicPr>
        <xdr:cNvPr id="4466" name="Imagem 44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22EC66-2D13-4EE4-8E85-94F32662A3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5573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3</xdr:row>
      <xdr:rowOff>114300</xdr:rowOff>
    </xdr:from>
    <xdr:ext cx="104775" cy="101600"/>
    <xdr:pic>
      <xdr:nvPicPr>
        <xdr:cNvPr id="4467" name="Imagem 44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307C71-48C6-48EE-B916-4EA88F979B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163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3</xdr:row>
      <xdr:rowOff>114300</xdr:rowOff>
    </xdr:from>
    <xdr:ext cx="104775" cy="101600"/>
    <xdr:pic>
      <xdr:nvPicPr>
        <xdr:cNvPr id="4468" name="Imagem 44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E69DE4-F3E8-4375-9DEF-2B3AFCC4CF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163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4</xdr:row>
      <xdr:rowOff>114300</xdr:rowOff>
    </xdr:from>
    <xdr:ext cx="104775" cy="101600"/>
    <xdr:pic>
      <xdr:nvPicPr>
        <xdr:cNvPr id="4469" name="Imagem 44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AE844D-BB54-49C4-B0EA-8DA4A0D28D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4</xdr:row>
      <xdr:rowOff>114300</xdr:rowOff>
    </xdr:from>
    <xdr:ext cx="104775" cy="101600"/>
    <xdr:pic>
      <xdr:nvPicPr>
        <xdr:cNvPr id="4470" name="Imagem 44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E03F0E-83E3-476A-9C89-333D33C8E7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4</xdr:row>
      <xdr:rowOff>114300</xdr:rowOff>
    </xdr:from>
    <xdr:ext cx="104775" cy="101600"/>
    <xdr:pic>
      <xdr:nvPicPr>
        <xdr:cNvPr id="4471" name="Imagem 44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3D2877-6872-4E59-8050-4714D22BF6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4</xdr:row>
      <xdr:rowOff>114300</xdr:rowOff>
    </xdr:from>
    <xdr:ext cx="104775" cy="101600"/>
    <xdr:pic>
      <xdr:nvPicPr>
        <xdr:cNvPr id="4472" name="Imagem 44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9FF6AE-6AA9-41D6-A72E-08DC4CB598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114300</xdr:rowOff>
    </xdr:from>
    <xdr:ext cx="104775" cy="101600"/>
    <xdr:pic>
      <xdr:nvPicPr>
        <xdr:cNvPr id="4473" name="Imagem 44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0FF024-2CC5-4FB8-9649-8E1A5BD5F7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114300</xdr:rowOff>
    </xdr:from>
    <xdr:ext cx="104775" cy="101600"/>
    <xdr:pic>
      <xdr:nvPicPr>
        <xdr:cNvPr id="4474" name="Imagem 44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599004-F2E0-4F3B-94F1-8F1AAF65B4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3</xdr:row>
      <xdr:rowOff>114300</xdr:rowOff>
    </xdr:from>
    <xdr:ext cx="104775" cy="101600"/>
    <xdr:pic>
      <xdr:nvPicPr>
        <xdr:cNvPr id="4475" name="Imagem 44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5332A2-3300-490B-8B3C-B183A8AA52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163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3</xdr:row>
      <xdr:rowOff>114300</xdr:rowOff>
    </xdr:from>
    <xdr:ext cx="104775" cy="101600"/>
    <xdr:pic>
      <xdr:nvPicPr>
        <xdr:cNvPr id="4476" name="Imagem 44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638FE1-54A3-4277-90FB-F096BEAD5F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163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4</xdr:row>
      <xdr:rowOff>114300</xdr:rowOff>
    </xdr:from>
    <xdr:ext cx="104775" cy="101600"/>
    <xdr:pic>
      <xdr:nvPicPr>
        <xdr:cNvPr id="4477" name="Imagem 44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9D3CCA-3FAB-4D13-AF3A-2F53F63D07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4</xdr:row>
      <xdr:rowOff>114300</xdr:rowOff>
    </xdr:from>
    <xdr:ext cx="104775" cy="101600"/>
    <xdr:pic>
      <xdr:nvPicPr>
        <xdr:cNvPr id="4478" name="Imagem 44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9903C5-DDA8-4B5E-BB5A-B97D67EC94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4</xdr:row>
      <xdr:rowOff>114300</xdr:rowOff>
    </xdr:from>
    <xdr:ext cx="104775" cy="101600"/>
    <xdr:pic>
      <xdr:nvPicPr>
        <xdr:cNvPr id="4479" name="Imagem 44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F55B2C-D06F-4867-BB08-CA677B3F92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4</xdr:row>
      <xdr:rowOff>114300</xdr:rowOff>
    </xdr:from>
    <xdr:ext cx="104775" cy="101600"/>
    <xdr:pic>
      <xdr:nvPicPr>
        <xdr:cNvPr id="4480" name="Imagem 44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71B0F8-9F1B-441F-BFD5-0F53659B0D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114300</xdr:rowOff>
    </xdr:from>
    <xdr:ext cx="104775" cy="101600"/>
    <xdr:pic>
      <xdr:nvPicPr>
        <xdr:cNvPr id="4481" name="Imagem 44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C2850E-DD67-46AE-B9EB-2C6ADE942C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114300</xdr:rowOff>
    </xdr:from>
    <xdr:ext cx="104775" cy="101600"/>
    <xdr:pic>
      <xdr:nvPicPr>
        <xdr:cNvPr id="4482" name="Imagem 44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6E5A91-CEF9-4F99-9887-E0F2AF31EF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114300</xdr:rowOff>
    </xdr:from>
    <xdr:ext cx="104775" cy="101600"/>
    <xdr:pic>
      <xdr:nvPicPr>
        <xdr:cNvPr id="4483" name="Imagem 44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E1EED2-FE81-4CE7-9DC9-8F536A7FAD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114300</xdr:rowOff>
    </xdr:from>
    <xdr:ext cx="104775" cy="101600"/>
    <xdr:pic>
      <xdr:nvPicPr>
        <xdr:cNvPr id="4484" name="Imagem 44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A4D69D-85EA-433C-860F-0AC967308F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4</xdr:row>
      <xdr:rowOff>114300</xdr:rowOff>
    </xdr:from>
    <xdr:ext cx="104775" cy="101600"/>
    <xdr:pic>
      <xdr:nvPicPr>
        <xdr:cNvPr id="4485" name="Imagem 44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E088B7-83FD-43D8-9195-A9DA7A289D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4</xdr:row>
      <xdr:rowOff>114300</xdr:rowOff>
    </xdr:from>
    <xdr:ext cx="104775" cy="101600"/>
    <xdr:pic>
      <xdr:nvPicPr>
        <xdr:cNvPr id="4486" name="Imagem 44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0F710E-6992-41C6-AA3A-A5770DF5D7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114300</xdr:rowOff>
    </xdr:from>
    <xdr:ext cx="104775" cy="101600"/>
    <xdr:pic>
      <xdr:nvPicPr>
        <xdr:cNvPr id="4487" name="Imagem 44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544D20-53E9-499D-B576-240575E706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114300</xdr:rowOff>
    </xdr:from>
    <xdr:ext cx="104775" cy="101600"/>
    <xdr:pic>
      <xdr:nvPicPr>
        <xdr:cNvPr id="4488" name="Imagem 44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D8396F-1422-42F7-9F3E-66E705B97D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4</xdr:row>
      <xdr:rowOff>114300</xdr:rowOff>
    </xdr:from>
    <xdr:ext cx="104775" cy="101600"/>
    <xdr:pic>
      <xdr:nvPicPr>
        <xdr:cNvPr id="4489" name="Imagem 44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4E407D-4132-4A44-88F6-3DDFA9E05B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4</xdr:row>
      <xdr:rowOff>114300</xdr:rowOff>
    </xdr:from>
    <xdr:ext cx="104775" cy="101600"/>
    <xdr:pic>
      <xdr:nvPicPr>
        <xdr:cNvPr id="4490" name="Imagem 44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85BF4F-D1E1-42FD-AB19-622475E648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114300</xdr:rowOff>
    </xdr:from>
    <xdr:ext cx="104775" cy="101600"/>
    <xdr:pic>
      <xdr:nvPicPr>
        <xdr:cNvPr id="4491" name="Imagem 44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7CBB91-0207-4189-8E9B-074D06C02D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114300</xdr:rowOff>
    </xdr:from>
    <xdr:ext cx="104775" cy="101600"/>
    <xdr:pic>
      <xdr:nvPicPr>
        <xdr:cNvPr id="4492" name="Imagem 44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B3243A-4D4F-43A4-AF60-3CDC7D80BA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114300</xdr:rowOff>
    </xdr:from>
    <xdr:ext cx="104775" cy="101600"/>
    <xdr:pic>
      <xdr:nvPicPr>
        <xdr:cNvPr id="4493" name="Imagem 44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C3AE01-6F06-4484-885B-F7AA0A2507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114300</xdr:rowOff>
    </xdr:from>
    <xdr:ext cx="104775" cy="101600"/>
    <xdr:pic>
      <xdr:nvPicPr>
        <xdr:cNvPr id="4494" name="Imagem 44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4643AA-71A6-4F7A-BFC7-93EDDA5DAC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4</xdr:row>
      <xdr:rowOff>114300</xdr:rowOff>
    </xdr:from>
    <xdr:ext cx="104775" cy="101600"/>
    <xdr:pic>
      <xdr:nvPicPr>
        <xdr:cNvPr id="4495" name="Imagem 44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69FD21-427E-4CA7-B2DA-8984F8889B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4</xdr:row>
      <xdr:rowOff>114300</xdr:rowOff>
    </xdr:from>
    <xdr:ext cx="104775" cy="101600"/>
    <xdr:pic>
      <xdr:nvPicPr>
        <xdr:cNvPr id="4496" name="Imagem 44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2B4E28-FAB4-40F6-B1B3-242602D582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114300</xdr:rowOff>
    </xdr:from>
    <xdr:ext cx="104775" cy="101600"/>
    <xdr:pic>
      <xdr:nvPicPr>
        <xdr:cNvPr id="4497" name="Imagem 44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D2BE51-A483-49F7-952D-0A0997FFEA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114300</xdr:rowOff>
    </xdr:from>
    <xdr:ext cx="104775" cy="101600"/>
    <xdr:pic>
      <xdr:nvPicPr>
        <xdr:cNvPr id="4498" name="Imagem 44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C05233-7A2A-4774-BB06-876614EFC4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114300</xdr:rowOff>
    </xdr:from>
    <xdr:ext cx="104775" cy="101600"/>
    <xdr:pic>
      <xdr:nvPicPr>
        <xdr:cNvPr id="4499" name="Imagem 44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55C0AD-10C8-478A-A848-36B48D80CF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114300</xdr:rowOff>
    </xdr:from>
    <xdr:ext cx="104775" cy="101600"/>
    <xdr:pic>
      <xdr:nvPicPr>
        <xdr:cNvPr id="4500" name="Imagem 44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7029F6-8F99-48C1-985A-7F3A0AAF3A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114300</xdr:rowOff>
    </xdr:from>
    <xdr:ext cx="104775" cy="101600"/>
    <xdr:pic>
      <xdr:nvPicPr>
        <xdr:cNvPr id="4501" name="Imagem 45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9D820F-561D-4BE4-B415-BE44FE349E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114300</xdr:rowOff>
    </xdr:from>
    <xdr:ext cx="104775" cy="101600"/>
    <xdr:pic>
      <xdr:nvPicPr>
        <xdr:cNvPr id="4502" name="Imagem 45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BB320D-4E01-46CE-8015-707FF98DA8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4</xdr:row>
      <xdr:rowOff>114300</xdr:rowOff>
    </xdr:from>
    <xdr:ext cx="104775" cy="101600"/>
    <xdr:pic>
      <xdr:nvPicPr>
        <xdr:cNvPr id="4503" name="Imagem 45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B20A1F-1853-4F64-921E-D6A89F73AE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4</xdr:row>
      <xdr:rowOff>114300</xdr:rowOff>
    </xdr:from>
    <xdr:ext cx="104775" cy="101600"/>
    <xdr:pic>
      <xdr:nvPicPr>
        <xdr:cNvPr id="4504" name="Imagem 45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77441F-F3AC-41B3-8436-166EB36570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114300</xdr:rowOff>
    </xdr:from>
    <xdr:ext cx="104775" cy="101600"/>
    <xdr:pic>
      <xdr:nvPicPr>
        <xdr:cNvPr id="4505" name="Imagem 45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6AC98A-135D-4FB1-AA77-BBA176F355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114300</xdr:rowOff>
    </xdr:from>
    <xdr:ext cx="104775" cy="101600"/>
    <xdr:pic>
      <xdr:nvPicPr>
        <xdr:cNvPr id="4506" name="Imagem 45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C7EBA0-C34C-4AE3-9D49-AB861935FC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114300</xdr:rowOff>
    </xdr:from>
    <xdr:ext cx="104775" cy="101600"/>
    <xdr:pic>
      <xdr:nvPicPr>
        <xdr:cNvPr id="4507" name="Imagem 45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E6CD93-5023-4F88-B4F8-B824A2613D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114300</xdr:rowOff>
    </xdr:from>
    <xdr:ext cx="104775" cy="101600"/>
    <xdr:pic>
      <xdr:nvPicPr>
        <xdr:cNvPr id="4508" name="Imagem 45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B3B784-5C7D-4AE6-9FB8-02B9BD197B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4</xdr:row>
      <xdr:rowOff>114300</xdr:rowOff>
    </xdr:from>
    <xdr:ext cx="104775" cy="101600"/>
    <xdr:pic>
      <xdr:nvPicPr>
        <xdr:cNvPr id="4509" name="Imagem 45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ED32CB-6B8E-49E1-9775-077F4712BE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4</xdr:row>
      <xdr:rowOff>114300</xdr:rowOff>
    </xdr:from>
    <xdr:ext cx="104775" cy="101600"/>
    <xdr:pic>
      <xdr:nvPicPr>
        <xdr:cNvPr id="4510" name="Imagem 45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9951A9-C197-47C5-8B5A-1B2122BA2C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114300</xdr:rowOff>
    </xdr:from>
    <xdr:ext cx="104775" cy="101600"/>
    <xdr:pic>
      <xdr:nvPicPr>
        <xdr:cNvPr id="4511" name="Imagem 45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C4907F-0B1A-46D6-88FB-FFDD1E6EDD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114300</xdr:rowOff>
    </xdr:from>
    <xdr:ext cx="104775" cy="101600"/>
    <xdr:pic>
      <xdr:nvPicPr>
        <xdr:cNvPr id="4512" name="Imagem 45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D19563-39A3-42DB-9A0B-BD5351D071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114300</xdr:rowOff>
    </xdr:from>
    <xdr:ext cx="104775" cy="101600"/>
    <xdr:pic>
      <xdr:nvPicPr>
        <xdr:cNvPr id="4513" name="Imagem 45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FC4597-FFFE-456E-8C48-B951FF9799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114300</xdr:rowOff>
    </xdr:from>
    <xdr:ext cx="104775" cy="101600"/>
    <xdr:pic>
      <xdr:nvPicPr>
        <xdr:cNvPr id="4514" name="Imagem 45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456C1E-18C8-44E1-9573-6F45CAE434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114300</xdr:rowOff>
    </xdr:from>
    <xdr:ext cx="104775" cy="101600"/>
    <xdr:pic>
      <xdr:nvPicPr>
        <xdr:cNvPr id="4515" name="Imagem 45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B7E95C-CB22-4952-9A10-C46E4B77E1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114300</xdr:rowOff>
    </xdr:from>
    <xdr:ext cx="104775" cy="101600"/>
    <xdr:pic>
      <xdr:nvPicPr>
        <xdr:cNvPr id="4516" name="Imagem 45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0704E3-2B3F-49FC-A74A-B1B33E30CD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114300</xdr:rowOff>
    </xdr:from>
    <xdr:ext cx="104775" cy="101600"/>
    <xdr:pic>
      <xdr:nvPicPr>
        <xdr:cNvPr id="4517" name="Imagem 45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C04BD7-8FAD-45ED-B5C3-2524F469D6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114300</xdr:rowOff>
    </xdr:from>
    <xdr:ext cx="104775" cy="101600"/>
    <xdr:pic>
      <xdr:nvPicPr>
        <xdr:cNvPr id="4518" name="Imagem 45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277112-15D9-4FC4-B5B2-DBDED87B94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114300</xdr:rowOff>
    </xdr:from>
    <xdr:ext cx="104775" cy="101600"/>
    <xdr:pic>
      <xdr:nvPicPr>
        <xdr:cNvPr id="4519" name="Imagem 45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BFABA4-DBAB-4C16-82FF-BBD4FA9898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114300</xdr:rowOff>
    </xdr:from>
    <xdr:ext cx="104775" cy="101600"/>
    <xdr:pic>
      <xdr:nvPicPr>
        <xdr:cNvPr id="4520" name="Imagem 45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C4B8F9-0219-435C-AEB7-DB939FAEE8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4</xdr:row>
      <xdr:rowOff>114300</xdr:rowOff>
    </xdr:from>
    <xdr:ext cx="104775" cy="101600"/>
    <xdr:pic>
      <xdr:nvPicPr>
        <xdr:cNvPr id="4521" name="Imagem 45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4F573A-DAF0-49FC-9EB3-2A0C48244C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4</xdr:row>
      <xdr:rowOff>114300</xdr:rowOff>
    </xdr:from>
    <xdr:ext cx="104775" cy="101600"/>
    <xdr:pic>
      <xdr:nvPicPr>
        <xdr:cNvPr id="4522" name="Imagem 45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BDA1BD-C461-4ABD-BA63-B8CB3EAEF4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5</xdr:row>
      <xdr:rowOff>114300</xdr:rowOff>
    </xdr:from>
    <xdr:ext cx="104775" cy="101600"/>
    <xdr:pic>
      <xdr:nvPicPr>
        <xdr:cNvPr id="4523" name="Imagem 45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D4C760-B57C-4F33-BACC-1922E2A3F8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5</xdr:row>
      <xdr:rowOff>114300</xdr:rowOff>
    </xdr:from>
    <xdr:ext cx="104775" cy="101600"/>
    <xdr:pic>
      <xdr:nvPicPr>
        <xdr:cNvPr id="4524" name="Imagem 45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697366-BD33-4D12-9A03-A416FD107C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5</xdr:row>
      <xdr:rowOff>114300</xdr:rowOff>
    </xdr:from>
    <xdr:ext cx="104775" cy="101600"/>
    <xdr:pic>
      <xdr:nvPicPr>
        <xdr:cNvPr id="4525" name="Imagem 45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871C8E-F4A0-4BF5-8E02-2CF35D692D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5</xdr:row>
      <xdr:rowOff>114300</xdr:rowOff>
    </xdr:from>
    <xdr:ext cx="104775" cy="101600"/>
    <xdr:pic>
      <xdr:nvPicPr>
        <xdr:cNvPr id="4526" name="Imagem 45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5B1CB9-B8F1-4C90-965C-EAB29E877F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4</xdr:row>
      <xdr:rowOff>114300</xdr:rowOff>
    </xdr:from>
    <xdr:ext cx="104775" cy="101600"/>
    <xdr:pic>
      <xdr:nvPicPr>
        <xdr:cNvPr id="4527" name="Imagem 45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0C04BC-4A50-41CB-A534-4B8D32FB1A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4</xdr:row>
      <xdr:rowOff>114300</xdr:rowOff>
    </xdr:from>
    <xdr:ext cx="104775" cy="101600"/>
    <xdr:pic>
      <xdr:nvPicPr>
        <xdr:cNvPr id="4528" name="Imagem 45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A848E4-5164-4E77-991F-A257EE5B24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5</xdr:row>
      <xdr:rowOff>114300</xdr:rowOff>
    </xdr:from>
    <xdr:ext cx="104775" cy="101600"/>
    <xdr:pic>
      <xdr:nvPicPr>
        <xdr:cNvPr id="4529" name="Imagem 45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CE6864-EA48-49A7-82BC-FB551C34CA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5</xdr:row>
      <xdr:rowOff>114300</xdr:rowOff>
    </xdr:from>
    <xdr:ext cx="104775" cy="101600"/>
    <xdr:pic>
      <xdr:nvPicPr>
        <xdr:cNvPr id="4530" name="Imagem 45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3CCBAE-CBEB-4459-8C23-84D248994B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5</xdr:row>
      <xdr:rowOff>114300</xdr:rowOff>
    </xdr:from>
    <xdr:ext cx="104775" cy="101600"/>
    <xdr:pic>
      <xdr:nvPicPr>
        <xdr:cNvPr id="4531" name="Imagem 45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53E24B-B367-47AF-A685-58B0EA10F5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5</xdr:row>
      <xdr:rowOff>114300</xdr:rowOff>
    </xdr:from>
    <xdr:ext cx="104775" cy="101600"/>
    <xdr:pic>
      <xdr:nvPicPr>
        <xdr:cNvPr id="4532" name="Imagem 45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D47F2D-32A9-4C31-B2A1-84EDC54F2B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5</xdr:row>
      <xdr:rowOff>114300</xdr:rowOff>
    </xdr:from>
    <xdr:ext cx="104775" cy="101600"/>
    <xdr:pic>
      <xdr:nvPicPr>
        <xdr:cNvPr id="4533" name="Imagem 45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A362BC-E7DE-4FDF-B12D-01534AB613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5</xdr:row>
      <xdr:rowOff>114300</xdr:rowOff>
    </xdr:from>
    <xdr:ext cx="104775" cy="101600"/>
    <xdr:pic>
      <xdr:nvPicPr>
        <xdr:cNvPr id="4534" name="Imagem 45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9F0DC5-0922-4CBB-A4C4-B0D70E9C48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5</xdr:row>
      <xdr:rowOff>114300</xdr:rowOff>
    </xdr:from>
    <xdr:ext cx="104775" cy="101600"/>
    <xdr:pic>
      <xdr:nvPicPr>
        <xdr:cNvPr id="4535" name="Imagem 45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448C6A-D741-485B-9983-0A2EA4A2F3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5</xdr:row>
      <xdr:rowOff>114300</xdr:rowOff>
    </xdr:from>
    <xdr:ext cx="104775" cy="101600"/>
    <xdr:pic>
      <xdr:nvPicPr>
        <xdr:cNvPr id="4536" name="Imagem 45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90B70A-FA0C-4981-9846-9B6897C373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5</xdr:row>
      <xdr:rowOff>114300</xdr:rowOff>
    </xdr:from>
    <xdr:ext cx="104775" cy="101600"/>
    <xdr:pic>
      <xdr:nvPicPr>
        <xdr:cNvPr id="4537" name="Imagem 45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DAF203-54C6-4583-8CE7-E7FCE4E3BD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5</xdr:row>
      <xdr:rowOff>114300</xdr:rowOff>
    </xdr:from>
    <xdr:ext cx="104775" cy="101600"/>
    <xdr:pic>
      <xdr:nvPicPr>
        <xdr:cNvPr id="4538" name="Imagem 45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2FFDE1-6CA7-452D-8C48-89CFE1FEB5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4</xdr:row>
      <xdr:rowOff>114300</xdr:rowOff>
    </xdr:from>
    <xdr:ext cx="104775" cy="101600"/>
    <xdr:pic>
      <xdr:nvPicPr>
        <xdr:cNvPr id="4539" name="Imagem 45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D61712-3209-4475-B4B4-ADA2A744F6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4</xdr:row>
      <xdr:rowOff>114300</xdr:rowOff>
    </xdr:from>
    <xdr:ext cx="104775" cy="101600"/>
    <xdr:pic>
      <xdr:nvPicPr>
        <xdr:cNvPr id="4540" name="Imagem 45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AF510E-D936-4DBF-AECA-C0C48A2738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114300</xdr:rowOff>
    </xdr:from>
    <xdr:ext cx="104775" cy="101600"/>
    <xdr:pic>
      <xdr:nvPicPr>
        <xdr:cNvPr id="4541" name="Imagem 45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D3F283-333C-4CF5-B6BF-CB04DAE538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114300</xdr:rowOff>
    </xdr:from>
    <xdr:ext cx="104775" cy="101600"/>
    <xdr:pic>
      <xdr:nvPicPr>
        <xdr:cNvPr id="4542" name="Imagem 45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2F4D9D-DBDB-469F-86A4-7739B25B47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114300</xdr:rowOff>
    </xdr:from>
    <xdr:ext cx="104775" cy="101600"/>
    <xdr:pic>
      <xdr:nvPicPr>
        <xdr:cNvPr id="4543" name="Imagem 45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C6BA9A-8B48-40EF-8836-D178CA3695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114300</xdr:rowOff>
    </xdr:from>
    <xdr:ext cx="104775" cy="101600"/>
    <xdr:pic>
      <xdr:nvPicPr>
        <xdr:cNvPr id="4544" name="Imagem 45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4AF5FC-3195-4AAC-8B3B-BC4B9E5C29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4</xdr:row>
      <xdr:rowOff>114300</xdr:rowOff>
    </xdr:from>
    <xdr:ext cx="104775" cy="101600"/>
    <xdr:pic>
      <xdr:nvPicPr>
        <xdr:cNvPr id="4545" name="Imagem 45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6AF479-E548-4BB7-A133-AD68F8CCFE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4</xdr:row>
      <xdr:rowOff>114300</xdr:rowOff>
    </xdr:from>
    <xdr:ext cx="104775" cy="101600"/>
    <xdr:pic>
      <xdr:nvPicPr>
        <xdr:cNvPr id="4546" name="Imagem 45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15BA60-6A05-40A3-ABB7-F4B16005B1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114300</xdr:rowOff>
    </xdr:from>
    <xdr:ext cx="104775" cy="101600"/>
    <xdr:pic>
      <xdr:nvPicPr>
        <xdr:cNvPr id="4547" name="Imagem 45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F0B90C-2380-428D-A7E6-74B048993C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114300</xdr:rowOff>
    </xdr:from>
    <xdr:ext cx="104775" cy="101600"/>
    <xdr:pic>
      <xdr:nvPicPr>
        <xdr:cNvPr id="4548" name="Imagem 45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B84B8E-0A8C-4F42-9B49-CA1675D948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114300</xdr:rowOff>
    </xdr:from>
    <xdr:ext cx="104775" cy="101600"/>
    <xdr:pic>
      <xdr:nvPicPr>
        <xdr:cNvPr id="4549" name="Imagem 45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92521D-4C53-4251-8969-11AC10D2FD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114300</xdr:rowOff>
    </xdr:from>
    <xdr:ext cx="104775" cy="101600"/>
    <xdr:pic>
      <xdr:nvPicPr>
        <xdr:cNvPr id="4550" name="Imagem 45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AF4DF3-FD88-4890-9EFF-F68CC44989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114300</xdr:rowOff>
    </xdr:from>
    <xdr:ext cx="104775" cy="101600"/>
    <xdr:pic>
      <xdr:nvPicPr>
        <xdr:cNvPr id="4551" name="Imagem 45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31FC5C-BF1E-412F-8C3D-84D24D1A3F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114300</xdr:rowOff>
    </xdr:from>
    <xdr:ext cx="104775" cy="101600"/>
    <xdr:pic>
      <xdr:nvPicPr>
        <xdr:cNvPr id="4552" name="Imagem 45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4BADB5-CA1B-46F5-AD11-D03F181C56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114300</xdr:rowOff>
    </xdr:from>
    <xdr:ext cx="104775" cy="101600"/>
    <xdr:pic>
      <xdr:nvPicPr>
        <xdr:cNvPr id="4553" name="Imagem 45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35CF6C-C366-4A8E-8FDB-645C3A4D30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114300</xdr:rowOff>
    </xdr:from>
    <xdr:ext cx="104775" cy="101600"/>
    <xdr:pic>
      <xdr:nvPicPr>
        <xdr:cNvPr id="4554" name="Imagem 45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3C4C25-62E1-4B10-BE22-839FD2D6C0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114300</xdr:rowOff>
    </xdr:from>
    <xdr:ext cx="104775" cy="101600"/>
    <xdr:pic>
      <xdr:nvPicPr>
        <xdr:cNvPr id="4555" name="Imagem 45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C723B5-53FF-4623-B350-3CCF386D8F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114300</xdr:rowOff>
    </xdr:from>
    <xdr:ext cx="104775" cy="101600"/>
    <xdr:pic>
      <xdr:nvPicPr>
        <xdr:cNvPr id="4556" name="Imagem 45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7AA866-A715-41DA-8F70-909A041AEC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114300</xdr:rowOff>
    </xdr:from>
    <xdr:ext cx="104775" cy="101600"/>
    <xdr:pic>
      <xdr:nvPicPr>
        <xdr:cNvPr id="4557" name="Imagem 45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B23973-D635-452C-8724-A1794BAD0D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114300</xdr:rowOff>
    </xdr:from>
    <xdr:ext cx="104775" cy="101600"/>
    <xdr:pic>
      <xdr:nvPicPr>
        <xdr:cNvPr id="4558" name="Imagem 45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2BF142-F492-4E8D-AA5D-2FB69DB2AA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114300</xdr:rowOff>
    </xdr:from>
    <xdr:ext cx="104775" cy="101600"/>
    <xdr:pic>
      <xdr:nvPicPr>
        <xdr:cNvPr id="4559" name="Imagem 45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763654-8332-4030-A745-F0D3E2E3C2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114300</xdr:rowOff>
    </xdr:from>
    <xdr:ext cx="104775" cy="101600"/>
    <xdr:pic>
      <xdr:nvPicPr>
        <xdr:cNvPr id="4560" name="Imagem 45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523352-600C-4442-99DD-3C56147465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561" name="Imagem 45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43511F-B798-4129-9D10-B0DFE0CC03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562" name="Imagem 45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2E1A39-69E9-4105-AEE3-31C1FA891D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563" name="Imagem 45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3EDD60-16F2-4B06-A10B-D83D9600CB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564" name="Imagem 45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1D8A3B-B7C4-4B1E-A86D-7A6554C674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565" name="Imagem 45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48C6B7-7335-48CD-A893-9BD97B8C82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566" name="Imagem 45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9EFF6D-C9ED-4274-AD0E-8865135688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567" name="Imagem 45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CEFF49-F915-44CA-80E9-F4814C9F2C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568" name="Imagem 45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E44CFB-E117-4D54-9E92-43F3BFE2DC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569" name="Imagem 45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CA1049-36AD-4371-A38E-D9FFC61AED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570" name="Imagem 45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3C5499-0065-4772-B7F8-D4BA8CE49E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571" name="Imagem 45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89176F-3E91-4B3B-9012-41D7FCFC87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572" name="Imagem 45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FD7B3E-228E-4304-917B-707EE88AE4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573" name="Imagem 45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7486FC-AE7F-4F38-A156-C362BE4C21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574" name="Imagem 45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158E7A-D344-423F-B6F3-A8901D2DE4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575" name="Imagem 45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BC0166-95CF-4B5A-89A8-871436C14D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576" name="Imagem 45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B5C335-DD2D-458E-A7BC-644D8B1033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577" name="Imagem 45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C108E3-31C7-41C2-9687-DFA9A0314A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578" name="Imagem 45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A7F36D-D6AE-4917-9C16-045E196852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579" name="Imagem 45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4F5941-A030-483F-BEDA-88C48BF678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580" name="Imagem 45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DD4324-473A-4EEA-A7CC-CCACB29325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581" name="Imagem 45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E07BFB-849B-43B8-96FD-16AB7893F6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582" name="Imagem 45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C9B860-53C5-448C-882F-40E6253BFD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583" name="Imagem 45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C088ED-6AE2-4A43-B309-E16526E5D6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584" name="Imagem 45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DD4112-EB8B-486F-8E5E-0B1AD9CE79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585" name="Imagem 45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CDD96C-2D74-4DCF-B0CC-585D2C473B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586" name="Imagem 45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5FB79D-D45B-4CB8-B801-3092B50914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587" name="Imagem 45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19DC5E-6258-49D4-ABFE-55EA8D4ADF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588" name="Imagem 45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BAFEC0-1F91-4F9B-9E02-34D250D60A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589" name="Imagem 45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B14FF8-64F3-4601-A012-E6C46AEA53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590" name="Imagem 45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F6FB51-72C6-4BE9-AB42-EC75EAB151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591" name="Imagem 45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13319E-D440-4214-865F-848C865653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592" name="Imagem 45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2EFC5D-985D-4745-A8D7-A127409DF3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593" name="Imagem 45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8CB087-03A2-420F-B2D9-E2DF4D16D9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594" name="Imagem 45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6CEC1F-77E4-4E50-A8DD-DA0BBFBF73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595" name="Imagem 45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DAFCD1-7863-4DE9-9F86-2803BD27B3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596" name="Imagem 45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92930D-B7C3-47A5-B460-EF87D94CB3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597" name="Imagem 45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0316CE-31F1-44B7-B566-DD3AA590B8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598" name="Imagem 45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67CD9C-A12B-4CD6-BBEA-7A5D295136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599" name="Imagem 45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34C06D-6A2E-4A5F-8816-03ECE0FAFF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600" name="Imagem 45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BD9BDB-AC51-41A5-8CF3-3F014D014E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601" name="Imagem 46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5F5B39-3F9A-4673-8E56-D582AFE477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602" name="Imagem 46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9817F7-B19E-4B2A-81CB-CDBD91A0FE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603" name="Imagem 46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596FAA-3CBC-4210-8E1A-DA58EE3C5B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604" name="Imagem 46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7A1DD8-4F84-44E7-83E3-D97C764E41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605" name="Imagem 46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EE4617-15DC-4471-8B46-E88935535F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606" name="Imagem 46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D29BB6-57B0-4AA4-BDEF-E11E694045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607" name="Imagem 46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BC236D-05B3-436A-9C16-BABFE80318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608" name="Imagem 46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076B95-3831-4F6B-A356-9CB50585E9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609" name="Imagem 46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5C16DE-6E8A-4093-81E8-79F97A028A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610" name="Imagem 46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B8AD8A-391C-4D74-87F5-3D96C23E85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611" name="Imagem 46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A26316-D0C1-4744-9968-F7AF35F82B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612" name="Imagem 46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8128F8-54ED-4BB9-BAFF-8AA3E6F773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613" name="Imagem 46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C013CC-40BC-4717-AD79-A83E33D95D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614" name="Imagem 46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D9E1F6-0C23-4690-A4AF-CA4642D4B6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615" name="Imagem 46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4C524B-A03B-4993-87D2-9157B5C4ED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616" name="Imagem 46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9D6DFA-B62A-4702-9A87-344593D868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617" name="Imagem 46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948AD1-14DB-487D-803B-99BB686427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618" name="Imagem 46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4F44D1-50C5-4A29-819E-D4437C6A18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619" name="Imagem 46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B11982-8951-4FE4-8B56-AC55C57DA5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620" name="Imagem 46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4F3FEA-B17E-4D7D-AE77-6A0A69AF1F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621" name="Imagem 46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1ABF7E-4FE0-4091-AAEB-078EB07560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622" name="Imagem 46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47CA3A-27B0-47F2-8BB7-60BDFA0C83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623" name="Imagem 46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685547-BBAE-49E7-8FB6-35D777F6E8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624" name="Imagem 46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E57BC3-C795-4987-9D9E-EE1467ACEE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625" name="Imagem 46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015339-4EA0-48FD-B8C4-9F054B4605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626" name="Imagem 46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8B7623-9A63-4C95-B580-46334B45DD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627" name="Imagem 46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A861E0-3FAB-49E8-A027-39D4C853F5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628" name="Imagem 46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A495B8-A20D-46BA-AE08-52D0C7E5C9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629" name="Imagem 46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EEED67-816F-4A72-BEF0-86B8C68ED2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630" name="Imagem 46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70ECB9-5727-44DC-B5CB-44B63A492D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631" name="Imagem 46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8259AF-DEBF-4612-909D-A689A254C2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632" name="Imagem 46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2D63A5-4961-4C15-94FF-ED30F7BA68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633" name="Imagem 46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767DA4-705D-4F7B-B862-61861837DC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634" name="Imagem 46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CA2201-CDBE-4E88-B8C8-F159E3CEC7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635" name="Imagem 46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D0F78B-668C-4828-9C12-4DD887E506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636" name="Imagem 46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1159C9-F74F-4CF0-A660-6D393EFB98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637" name="Imagem 46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67D059-128F-4C2F-AAD1-88A2590B25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638" name="Imagem 46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552D5D-4D1D-41B4-A76D-3F6D1CBF08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639" name="Imagem 46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3230CA-3281-43EF-BBDF-FC4E0D4A30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640" name="Imagem 46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236857-9FE0-4B8E-9603-F1C2D833A4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641" name="Imagem 46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11D27E-1EB9-47A5-9D1D-9C5C348004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642" name="Imagem 46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33A49F-B69C-490B-8E01-53DBC311C9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643" name="Imagem 46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4DA918-D7D1-40BF-BE8D-E01E332B40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644" name="Imagem 46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D25A98-028F-4283-B7BD-8E703101F2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645" name="Imagem 46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CB9DBF-14EA-4ED4-94DF-F49D370669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646" name="Imagem 46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9722DC-54D6-4FA0-86EF-ACCBE1C47B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647" name="Imagem 46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865B0B-D078-4414-8F36-5AE3CCCAAD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648" name="Imagem 46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392C7F-A8AC-498F-B55B-4768F4AD9F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649" name="Imagem 46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C3C36E-10AD-44A4-BA8F-532401FE14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650" name="Imagem 46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02576A-C0A3-440D-804B-96EECE18B9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651" name="Imagem 46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04BB14-2849-4CD9-A8EA-BF8AEC9BF3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652" name="Imagem 46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925024-960E-4582-98BD-917109EC53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653" name="Imagem 46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1CF90C-CA7F-4091-AD95-8B4F8B7099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654" name="Imagem 46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054E0B-EE4E-4CB3-9F2C-AEB6C4BC6E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655" name="Imagem 46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DD51C6-EAB4-4B11-BA4A-9C15D9D68C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656" name="Imagem 46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7CFFE2-B117-49D9-A10D-8B518F0256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657" name="Imagem 46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AD4D03-5750-46A5-905E-A1597B1171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658" name="Imagem 46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D1BD28-31FA-4BB3-BF16-ABF018ACFF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659" name="Imagem 46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867D11-F337-4269-8A9A-0661AA591C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660" name="Imagem 46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E3E5A3-AD14-41A4-AFEE-7398FA6405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661" name="Imagem 46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46059E-C01A-4291-9E7F-40FC46E94E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662" name="Imagem 46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8B2724-5D85-4850-9AB3-14AD4EF2F3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663" name="Imagem 46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ACC0AB-A6CF-4E80-AFB7-2C61DD8729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664" name="Imagem 46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545660-B597-493D-84E3-0643B384B2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665" name="Imagem 46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C80BCF-13E0-4E79-8145-AE2E1A556B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666" name="Imagem 46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BC3E81-AEA5-419D-8A6F-ECA5526C19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667" name="Imagem 46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9C90A2-3185-41BA-BE05-1968FDB9DC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668" name="Imagem 46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A875FB-E5CC-40BE-AF63-DAFB6FD2E8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669" name="Imagem 46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10FA48-E325-4D14-AC4D-AA826DEE69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670" name="Imagem 46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889824-6AE6-4788-8EED-7D0EDCE5E4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671" name="Imagem 46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C0D81C-0883-4BE7-BDFD-940748B50B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672" name="Imagem 46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B81351-8B3E-4280-A8DC-C3BC2682BA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673" name="Imagem 46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B4FD0C-BEC4-46A1-A666-F5997D6729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674" name="Imagem 46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D3A0A4-95AC-4F60-A2BA-5A301D562D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675" name="Imagem 46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243612-B6CF-4883-B00B-F98765A0EB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676" name="Imagem 46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CA1AC8-0095-4EC7-B683-A526FBFFF2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677" name="Imagem 46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B83965-6CCA-4E5F-814A-3239C322DD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678" name="Imagem 46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BBCE71-42B1-47AC-BDA0-68925DA4DB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679" name="Imagem 46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CF5118-08FC-476B-BA32-2A8E904483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680" name="Imagem 46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303DB3-1148-48C5-AEF6-7DF8A15BFB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681" name="Imagem 46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0BD9B1-89F4-4FE6-AFD4-67710E9DF5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682" name="Imagem 46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575BD5-2B9F-4255-96E5-03D8083BA6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683" name="Imagem 46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ED2CBB-D831-4FA7-B265-41D7DFCFF3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684" name="Imagem 46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2AD05B-15D5-4B6F-9D80-2F17A80077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685" name="Imagem 46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8BA886-D815-4B4F-967E-1CA0C8A45A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686" name="Imagem 46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04B108-69C9-447B-B090-EC00E59ED8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687" name="Imagem 46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109E22-33A9-4F66-83DC-F339F6BC2E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688" name="Imagem 46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AA1486-97E5-4FAD-94F7-96ADE37319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689" name="Imagem 46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090F04-CAC2-49F5-BA85-10660A3040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690" name="Imagem 46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AE4E13-B714-4FAE-9EC2-F7D3151098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691" name="Imagem 46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BB7B73-CEFA-479C-9398-F9DDA45132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692" name="Imagem 46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5DD61F-143C-4446-A7B9-3ECFA5E2E3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693" name="Imagem 46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46AA58-E1D7-4980-8D35-BD1D0BB940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694" name="Imagem 46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60F356-170A-4C07-93CC-77A2528573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695" name="Imagem 46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6D8CE5-60B8-4E1F-8A64-D88BF695D4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696" name="Imagem 46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8DF35E-BDEE-45CE-A1E9-6782F5B4B7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697" name="Imagem 46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BB35C2-CE7E-49BD-B9FC-B16FF65C3E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698" name="Imagem 46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12FB07-6410-4B88-8F3B-F4696EBB71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699" name="Imagem 46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CE80A2-8D16-436D-93C8-211AE08FC3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700" name="Imagem 46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3F337E-4E3E-42AF-965A-F29C0F3FE7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701" name="Imagem 47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92F768-8797-456E-97F8-F378C2875E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702" name="Imagem 47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23AE8E-876F-4FA7-8C70-F987C2B8BA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703" name="Imagem 47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56616B-D35D-4B3E-B3BB-7C6A009C65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704" name="Imagem 47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CE1973-BFF5-449B-8200-A24BD80FBA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705" name="Imagem 47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35D610-8DCD-4AE9-B343-8A0E0EF708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706" name="Imagem 47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81CE93-647B-442F-ADB9-0ED85E2835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707" name="Imagem 47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C8EC4D-1D40-42B5-81D2-C3E2624FA8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708" name="Imagem 47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F35654-F097-4DBB-B1C7-737E966DA7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709" name="Imagem 47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F80CA1-A2EC-4D97-9AEF-1C62D6DFC0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710" name="Imagem 47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B739EF-1F02-4EE4-9270-388650EFD7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711" name="Imagem 47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710A6A-D93C-4585-8B4F-34CE8EB883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712" name="Imagem 47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5F9DC7-7B1E-48E1-84D4-4C52F9BE21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713" name="Imagem 47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AAC053-80A9-4DA4-B4F1-F09AEA1C03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714" name="Imagem 47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9E3979-C2EA-44D7-8D63-210CA598FB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715" name="Imagem 47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722B4F-E509-44E7-A8F3-F623895A82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716" name="Imagem 47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A72A49-966A-476F-BBD5-2529A0E7AE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717" name="Imagem 47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2852B9-F1F2-4AC9-8A4E-9BB695BFEB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718" name="Imagem 47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928744-D344-42D1-8238-DBD708B92C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719" name="Imagem 47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D4EA93-1FCE-4C03-9D07-9035CCB490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720" name="Imagem 47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BAE941-4A68-4AAF-826E-F68A03AA97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721" name="Imagem 47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A06ECD-199A-431A-B643-3BD5E939F0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722" name="Imagem 47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656A15-0464-40A2-B384-11406E3E5D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723" name="Imagem 47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72C029-A15F-47B1-A617-2F9CB7BCE5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724" name="Imagem 47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B433AC-D863-4712-B230-1D17933220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725" name="Imagem 47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696C95-0C7E-4A82-A2A2-39B295C1B0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726" name="Imagem 47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7C41BA-B90D-40C9-ACE2-137A2CB53C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727" name="Imagem 47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C3CD05-F88D-401D-A38B-06CBC9839B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728" name="Imagem 47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2E7B96-D462-4683-A4EB-D5996C4136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1600"/>
    <xdr:pic>
      <xdr:nvPicPr>
        <xdr:cNvPr id="4729" name="Imagem 47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E15855-442C-4922-92B9-E1799EF509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730" name="Imagem 47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27D9C3-09D2-4683-9C3B-445C2A928C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731" name="Imagem 47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AE1605-E13A-47C7-94CA-730918C506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732" name="Imagem 47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F71EAD-840B-4A4F-8222-EDA68EFF2A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733" name="Imagem 47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7996D9-D705-4269-A569-8EE447EC26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734" name="Imagem 47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B367BF-48FA-4A8A-B303-B018F35DE1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735" name="Imagem 47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82E386-4C1B-4A5D-A5F1-A8A0E4F1F2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736" name="Imagem 47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3763EA-57A2-488C-AA55-E22B684D83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737" name="Imagem 47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47C97A-D12F-46C9-8B70-CAFA8DB959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738" name="Imagem 47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2BE3E2-F9E5-499D-A1D4-4966BAD933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739" name="Imagem 47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4E3792-02CD-4E92-B3EA-48AA4B132A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740" name="Imagem 47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111DE7-E613-42A1-9F4F-BB9ECBD0E7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741" name="Imagem 47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889F31-DB69-4746-A223-FE0A157508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742" name="Imagem 47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DBACD2-A9BE-4651-AD90-4E31125481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743" name="Imagem 47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D609F1-45C0-471E-977A-D71DDF305A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744" name="Imagem 47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3F4059-46BE-436A-8781-476C49930A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745" name="Imagem 47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BD6C59-29E2-48E0-966D-3CD9135156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746" name="Imagem 47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6AB6B3-4A5B-4CA1-B9C6-C16DE60595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747" name="Imagem 47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CCAF85-2092-440E-A4EE-84831EFBD7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748" name="Imagem 47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47C03C-75AB-4207-9572-DF3E75A944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749" name="Imagem 47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CA1F01-F1B8-4D12-8D7E-09A8D88B4A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750" name="Imagem 47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F256AB-CC08-460C-A0DA-3E34F81E7C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751" name="Imagem 47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0CD6F8-F83A-427F-86F8-F71A084C3F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752" name="Imagem 47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399A9F-3C5D-43D1-A3F3-70C114D177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753" name="Imagem 47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C4834A-9098-4AD3-A9C6-522F7C9BFC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754" name="Imagem 47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15CDCF-A99C-4640-ABC2-045270CC17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755" name="Imagem 47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7F7ABB-B1BA-499B-A311-7FF2AD9318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756" name="Imagem 47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4FA1B5-06AE-4886-95A1-BE40F7D344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757" name="Imagem 47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DC7B68-FBAF-4199-AAC3-B7BF9447F5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758" name="Imagem 47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A82901-6A54-4938-ACE3-35AD3EBEBD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759" name="Imagem 47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284811-E51E-4E14-B68D-0D0DB06793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760" name="Imagem 47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633360-547C-4BC9-BFE1-7558828BA6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761" name="Imagem 47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B50B91-E50D-4AD3-9098-3EF3063D29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762" name="Imagem 47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029BA6-65F1-45DD-8DFA-A19725AD6F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763" name="Imagem 47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97B017-B693-4155-A079-830A1BB122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764" name="Imagem 47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790597-48F2-4472-823F-A0BDBF4CDA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765" name="Imagem 47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77F87F-DB48-4A67-A7F5-603AE92B08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766" name="Imagem 47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3CA323-71CC-421D-BB99-4E85E6D419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767" name="Imagem 47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3E111D-47E9-4FDD-9CF8-60AB96CF5B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768" name="Imagem 47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D509F0-AB7E-494E-8ABE-A5AE7459ED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769" name="Imagem 47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9E939B-292E-47A9-B219-39EE90E4C7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770" name="Imagem 47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8B56AB-8CC1-4DE5-918E-16E2079796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771" name="Imagem 47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914100-21E7-4E3B-8341-099D8BD46D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772" name="Imagem 47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3556B7-8639-4A10-9203-927D25F2C7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773" name="Imagem 47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6E208E-EDEF-480A-90A6-6E7D556B22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774" name="Imagem 47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711A9E-EFAA-4EEF-8B8A-3DE9695E91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775" name="Imagem 47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1FFE54-4005-4FE6-B423-6D9BACDA18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776" name="Imagem 47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4F45F6-4BCB-49B9-9C8A-646DF5DD32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777" name="Imagem 47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FDD507-982A-4DE7-8E70-1021D6D239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778" name="Imagem 47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B6164E-0FE1-4555-896C-59618B1E48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779" name="Imagem 47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288B5E-D965-4662-9F76-EDD2A9EF8E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780" name="Imagem 47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109275-68F0-4E52-BF64-EFA0F0AA1D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781" name="Imagem 47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33286D-9433-49AA-9A3B-549B406CC8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782" name="Imagem 47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7763D6-D646-4E65-8577-DCE4FCB3F0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783" name="Imagem 47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021979-4296-498B-A20E-4002042601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784" name="Imagem 47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64A14F-D1C8-44FF-AE5C-FC55D80B21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785" name="Imagem 47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3E0A7F-189C-4DB1-94B4-1A787EDD0B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786" name="Imagem 47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92714E-A750-40BF-8A2B-5EF9C6E241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787" name="Imagem 47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94BEA3-6E9C-4363-A391-5B857328F6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788" name="Imagem 47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372483-EBF4-45C3-B479-26AC8749A4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789" name="Imagem 47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3B9A59-7D19-4A02-819B-FCA5223CAB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790" name="Imagem 47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46E83D-2821-4572-84D3-403D5F93C7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791" name="Imagem 47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E307CD-A866-4D35-BA09-ED068B17A2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4775"/>
    <xdr:pic>
      <xdr:nvPicPr>
        <xdr:cNvPr id="4792" name="Imagem 47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0581FB-0B9F-43F9-9E68-D8C3BE3FCE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1600"/>
    <xdr:pic>
      <xdr:nvPicPr>
        <xdr:cNvPr id="4793" name="Imagem 47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D769E4-3F10-45EA-8C6D-9F092E192A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1600"/>
    <xdr:pic>
      <xdr:nvPicPr>
        <xdr:cNvPr id="4794" name="Imagem 47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D48C2F-5F3F-4860-9C72-15A13DC431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1600"/>
    <xdr:pic>
      <xdr:nvPicPr>
        <xdr:cNvPr id="4795" name="Imagem 47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C3C62A-1FCC-45C1-9869-B4F3788E9A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5573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3</xdr:row>
      <xdr:rowOff>114300</xdr:rowOff>
    </xdr:from>
    <xdr:ext cx="104775" cy="101600"/>
    <xdr:pic>
      <xdr:nvPicPr>
        <xdr:cNvPr id="4796" name="Imagem 47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A8AFA0-C8F7-49CE-B704-CC92C27264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163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3</xdr:row>
      <xdr:rowOff>114300</xdr:rowOff>
    </xdr:from>
    <xdr:ext cx="104775" cy="101600"/>
    <xdr:pic>
      <xdr:nvPicPr>
        <xdr:cNvPr id="4797" name="Imagem 47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94705E-43DC-4A34-814E-91E8C18063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163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4</xdr:row>
      <xdr:rowOff>114300</xdr:rowOff>
    </xdr:from>
    <xdr:ext cx="104775" cy="101600"/>
    <xdr:pic>
      <xdr:nvPicPr>
        <xdr:cNvPr id="4798" name="Imagem 47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3CE165-E999-4FD2-8D1F-27CC90CDD0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4</xdr:row>
      <xdr:rowOff>114300</xdr:rowOff>
    </xdr:from>
    <xdr:ext cx="104775" cy="101600"/>
    <xdr:pic>
      <xdr:nvPicPr>
        <xdr:cNvPr id="4799" name="Imagem 47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754EEE-B463-4D8D-8888-745F30A765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4</xdr:row>
      <xdr:rowOff>114300</xdr:rowOff>
    </xdr:from>
    <xdr:ext cx="104775" cy="101600"/>
    <xdr:pic>
      <xdr:nvPicPr>
        <xdr:cNvPr id="4800" name="Imagem 47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9B2202-B6CC-49FE-9750-56FAAF91E0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4</xdr:row>
      <xdr:rowOff>114300</xdr:rowOff>
    </xdr:from>
    <xdr:ext cx="104775" cy="101600"/>
    <xdr:pic>
      <xdr:nvPicPr>
        <xdr:cNvPr id="4801" name="Imagem 48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7AC60F-953B-4BAF-B65A-CDB00D4CFE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5</xdr:row>
      <xdr:rowOff>114300</xdr:rowOff>
    </xdr:from>
    <xdr:ext cx="104775" cy="101600"/>
    <xdr:pic>
      <xdr:nvPicPr>
        <xdr:cNvPr id="4802" name="Imagem 48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057374-2202-4A44-8909-2813D8726B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5</xdr:row>
      <xdr:rowOff>114300</xdr:rowOff>
    </xdr:from>
    <xdr:ext cx="104775" cy="101600"/>
    <xdr:pic>
      <xdr:nvPicPr>
        <xdr:cNvPr id="4803" name="Imagem 48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549699-0220-4869-BF21-02821F8D9B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3</xdr:row>
      <xdr:rowOff>114300</xdr:rowOff>
    </xdr:from>
    <xdr:ext cx="104775" cy="101600"/>
    <xdr:pic>
      <xdr:nvPicPr>
        <xdr:cNvPr id="4804" name="Imagem 48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4C9B29-53C5-4E67-B718-A07B88739E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163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3</xdr:row>
      <xdr:rowOff>114300</xdr:rowOff>
    </xdr:from>
    <xdr:ext cx="104775" cy="101600"/>
    <xdr:pic>
      <xdr:nvPicPr>
        <xdr:cNvPr id="4805" name="Imagem 48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AB95E7-DDA0-49F5-8E18-6777048F4A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163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4</xdr:row>
      <xdr:rowOff>114300</xdr:rowOff>
    </xdr:from>
    <xdr:ext cx="104775" cy="101600"/>
    <xdr:pic>
      <xdr:nvPicPr>
        <xdr:cNvPr id="4806" name="Imagem 48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7012D1-04B1-4233-A700-33024F016D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4</xdr:row>
      <xdr:rowOff>114300</xdr:rowOff>
    </xdr:from>
    <xdr:ext cx="104775" cy="101600"/>
    <xdr:pic>
      <xdr:nvPicPr>
        <xdr:cNvPr id="4807" name="Imagem 48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5657F8-0C53-4FFD-8375-1891346683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4</xdr:row>
      <xdr:rowOff>114300</xdr:rowOff>
    </xdr:from>
    <xdr:ext cx="104775" cy="101600"/>
    <xdr:pic>
      <xdr:nvPicPr>
        <xdr:cNvPr id="4808" name="Imagem 48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2F4412-65C9-4B4F-99F6-61E02E48EB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4</xdr:row>
      <xdr:rowOff>114300</xdr:rowOff>
    </xdr:from>
    <xdr:ext cx="104775" cy="101600"/>
    <xdr:pic>
      <xdr:nvPicPr>
        <xdr:cNvPr id="4809" name="Imagem 48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036A9F-34CA-4698-AEA7-48217F0680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5</xdr:row>
      <xdr:rowOff>114300</xdr:rowOff>
    </xdr:from>
    <xdr:ext cx="104775" cy="101600"/>
    <xdr:pic>
      <xdr:nvPicPr>
        <xdr:cNvPr id="4810" name="Imagem 48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54FD6C-6F97-414D-B707-8D7281A4A3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5</xdr:row>
      <xdr:rowOff>114300</xdr:rowOff>
    </xdr:from>
    <xdr:ext cx="104775" cy="101600"/>
    <xdr:pic>
      <xdr:nvPicPr>
        <xdr:cNvPr id="4811" name="Imagem 48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3EDEDC-5D6C-4321-86B9-A33555A2EC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5</xdr:row>
      <xdr:rowOff>114300</xdr:rowOff>
    </xdr:from>
    <xdr:ext cx="104775" cy="101600"/>
    <xdr:pic>
      <xdr:nvPicPr>
        <xdr:cNvPr id="4812" name="Imagem 48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D6257E-9FE1-4AAC-822F-4E2BAC9D39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5</xdr:row>
      <xdr:rowOff>114300</xdr:rowOff>
    </xdr:from>
    <xdr:ext cx="104775" cy="101600"/>
    <xdr:pic>
      <xdr:nvPicPr>
        <xdr:cNvPr id="4813" name="Imagem 48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D6F986-1DF1-4EE6-85C3-8A05B3F86E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4</xdr:row>
      <xdr:rowOff>114300</xdr:rowOff>
    </xdr:from>
    <xdr:ext cx="104775" cy="101600"/>
    <xdr:pic>
      <xdr:nvPicPr>
        <xdr:cNvPr id="4814" name="Imagem 48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C488E9-5274-4152-B408-FA3FD50DFD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4</xdr:row>
      <xdr:rowOff>114300</xdr:rowOff>
    </xdr:from>
    <xdr:ext cx="104775" cy="101600"/>
    <xdr:pic>
      <xdr:nvPicPr>
        <xdr:cNvPr id="4815" name="Imagem 48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C9E6D0-A31F-4B16-989A-0AE9B1186B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5</xdr:row>
      <xdr:rowOff>114300</xdr:rowOff>
    </xdr:from>
    <xdr:ext cx="104775" cy="101600"/>
    <xdr:pic>
      <xdr:nvPicPr>
        <xdr:cNvPr id="4816" name="Imagem 48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C159F3-09B0-472D-921E-5D0FD36A69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5</xdr:row>
      <xdr:rowOff>114300</xdr:rowOff>
    </xdr:from>
    <xdr:ext cx="104775" cy="101600"/>
    <xdr:pic>
      <xdr:nvPicPr>
        <xdr:cNvPr id="4817" name="Imagem 48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CB2B60-9522-4183-81BE-DFEE2DA505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4</xdr:row>
      <xdr:rowOff>114300</xdr:rowOff>
    </xdr:from>
    <xdr:ext cx="104775" cy="101600"/>
    <xdr:pic>
      <xdr:nvPicPr>
        <xdr:cNvPr id="4818" name="Imagem 48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7D0E4C-F622-479D-BF8F-EE2059FD69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4</xdr:row>
      <xdr:rowOff>114300</xdr:rowOff>
    </xdr:from>
    <xdr:ext cx="104775" cy="101600"/>
    <xdr:pic>
      <xdr:nvPicPr>
        <xdr:cNvPr id="4819" name="Imagem 48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1E5D18-5A70-44A1-BD51-BF8B26923B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5</xdr:row>
      <xdr:rowOff>114300</xdr:rowOff>
    </xdr:from>
    <xdr:ext cx="104775" cy="101600"/>
    <xdr:pic>
      <xdr:nvPicPr>
        <xdr:cNvPr id="4820" name="Imagem 48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8F7DB4-A9FF-4753-8DD8-16AF1E518F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5</xdr:row>
      <xdr:rowOff>114300</xdr:rowOff>
    </xdr:from>
    <xdr:ext cx="104775" cy="101600"/>
    <xdr:pic>
      <xdr:nvPicPr>
        <xdr:cNvPr id="4821" name="Imagem 48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5FE2B6-B555-4F30-8BDB-6B5FBB5B2E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5</xdr:row>
      <xdr:rowOff>114300</xdr:rowOff>
    </xdr:from>
    <xdr:ext cx="104775" cy="101600"/>
    <xdr:pic>
      <xdr:nvPicPr>
        <xdr:cNvPr id="4822" name="Imagem 48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94D1DE-6CE9-4CC9-A598-7B19359274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5</xdr:row>
      <xdr:rowOff>114300</xdr:rowOff>
    </xdr:from>
    <xdr:ext cx="104775" cy="101600"/>
    <xdr:pic>
      <xdr:nvPicPr>
        <xdr:cNvPr id="4823" name="Imagem 48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719547-D7EC-4996-B99B-D9BA1B039A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4</xdr:row>
      <xdr:rowOff>114300</xdr:rowOff>
    </xdr:from>
    <xdr:ext cx="104775" cy="101600"/>
    <xdr:pic>
      <xdr:nvPicPr>
        <xdr:cNvPr id="4824" name="Imagem 48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D09DAF-334E-4AA0-98ED-EC299A4EE0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4</xdr:row>
      <xdr:rowOff>114300</xdr:rowOff>
    </xdr:from>
    <xdr:ext cx="104775" cy="101600"/>
    <xdr:pic>
      <xdr:nvPicPr>
        <xdr:cNvPr id="4825" name="Imagem 48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BFB302-1A4E-49FA-BC63-226010A859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5</xdr:row>
      <xdr:rowOff>114300</xdr:rowOff>
    </xdr:from>
    <xdr:ext cx="104775" cy="101600"/>
    <xdr:pic>
      <xdr:nvPicPr>
        <xdr:cNvPr id="4826" name="Imagem 48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623EA1-E8BF-475E-9D0B-0BCD15276E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5</xdr:row>
      <xdr:rowOff>114300</xdr:rowOff>
    </xdr:from>
    <xdr:ext cx="104775" cy="101600"/>
    <xdr:pic>
      <xdr:nvPicPr>
        <xdr:cNvPr id="4827" name="Imagem 48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899DE1-1808-4F74-B1F9-BF02AF7E85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5</xdr:row>
      <xdr:rowOff>114300</xdr:rowOff>
    </xdr:from>
    <xdr:ext cx="104775" cy="101600"/>
    <xdr:pic>
      <xdr:nvPicPr>
        <xdr:cNvPr id="4828" name="Imagem 48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B519D5-7264-4894-889F-524A9E0C31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5</xdr:row>
      <xdr:rowOff>114300</xdr:rowOff>
    </xdr:from>
    <xdr:ext cx="104775" cy="101600"/>
    <xdr:pic>
      <xdr:nvPicPr>
        <xdr:cNvPr id="4829" name="Imagem 48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442CD2-DCC3-4B17-ACBC-E33E11EEB8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5</xdr:row>
      <xdr:rowOff>114300</xdr:rowOff>
    </xdr:from>
    <xdr:ext cx="104775" cy="101600"/>
    <xdr:pic>
      <xdr:nvPicPr>
        <xdr:cNvPr id="4830" name="Imagem 48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44C7B0-B403-4622-B1BE-2D2F403D0E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5</xdr:row>
      <xdr:rowOff>114300</xdr:rowOff>
    </xdr:from>
    <xdr:ext cx="104775" cy="101600"/>
    <xdr:pic>
      <xdr:nvPicPr>
        <xdr:cNvPr id="4831" name="Imagem 48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CF0FA8-BFCD-4A08-AAA7-8AF590BC4F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832" name="Imagem 48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A2718D-8EBB-4F26-BC81-938DD63F91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833" name="Imagem 48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DAD3D6-55F9-4FE1-94B2-63B5CDE525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834" name="Imagem 48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EAC772-76E9-4B23-BE81-8B18BD7D9A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835" name="Imagem 48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AD0635-BAFF-4FEC-8A4B-B0E59985D0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836" name="Imagem 48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1383FC-BEC0-4463-AB39-EC71DC6AC4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837" name="Imagem 48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A4E394-5430-43AF-B94B-CF44C43C08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838" name="Imagem 48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674426-75C2-4795-A7C5-5C6CAB6647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839" name="Imagem 48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E4E56E-46C3-4806-A2A1-112B98C371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840" name="Imagem 48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F5C720-74A0-4AAE-9D59-B37710A9E7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841" name="Imagem 48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254E2B-AC50-4BF8-A74C-CC23683106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842" name="Imagem 48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371061-6623-4B12-A651-722A9179A7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843" name="Imagem 48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F37790-107C-4917-B173-4BEB5DEECE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844" name="Imagem 48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7D1A76-C641-44E0-97F8-931E36D3A1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845" name="Imagem 48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96193B-9382-4649-B4AF-44D0031BA0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846" name="Imagem 48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B3480B-DD5F-4FD3-812E-90217FBE23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847" name="Imagem 48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D231A0-A629-4F38-B851-335B7F2283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848" name="Imagem 48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0F19C3-0580-41FD-9ACE-332B161E53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849" name="Imagem 48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877117-A49C-4FB0-9163-AEC6EB8E76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850" name="Imagem 48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F9FC58-7CFC-43A3-AAAA-FEAC6F55B1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851" name="Imagem 48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E73466-9261-40AF-B062-470FE8DDBC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852" name="Imagem 48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EE876F-9534-4B46-B70C-5B6473E537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853" name="Imagem 48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A6BB37-12F5-472F-AD43-11073D7E33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854" name="Imagem 48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196CCB-6DCD-4485-8C5F-13011EB65F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855" name="Imagem 48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3AFF78-A1DA-4E81-AAFD-0400A0DE66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856" name="Imagem 48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34DD88-918E-4F30-AFC2-20DEEA40B1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857" name="Imagem 48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FBB3A0-CFA8-475A-B39C-5EC82349A3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858" name="Imagem 48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4BCCAB-F07D-4854-BEFD-E37C30BEAF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859" name="Imagem 48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EE63B1-63A3-4C1F-80E7-0AEE6C9DA6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860" name="Imagem 48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E4EAC2-542A-4537-9B79-68E053BD19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861" name="Imagem 48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5F5F05-2A26-4E00-8F96-0CA9F41BFD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862" name="Imagem 48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070503-17FA-4E31-A145-AC3E7F36BE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863" name="Imagem 48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EF7603-FE55-4F40-8EDA-B8BC424CB5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864" name="Imagem 48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7C3611-A16B-45F5-B2F5-79CD7F30F5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865" name="Imagem 48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8B33C0-3F93-4A02-A673-47E9F333EE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866" name="Imagem 48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1CDA94-E091-4999-9B7E-E8474461AB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867" name="Imagem 48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F03B1F-2477-41D5-9CC6-A36421986D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868" name="Imagem 48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A311B1-DC95-4851-851B-8AF8362E81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869" name="Imagem 48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495D59-E267-4CA0-834F-FB9C3D32A6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870" name="Imagem 48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38067C-8B08-4DDA-BF62-076BBA7946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871" name="Imagem 48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AD6C6D-89B0-4773-82AE-B0F7614DA2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872" name="Imagem 48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CE2143-0A6B-4FBC-A8C9-D3C01EFF0E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873" name="Imagem 48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F8CB89-AB38-4AFE-B608-1EE49DA3E0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874" name="Imagem 48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72AB44-568C-4B47-85BB-3FF1170646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875" name="Imagem 48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7D6305-2AA2-4C8A-9B28-647DE3649A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876" name="Imagem 48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363A37-B310-47B3-86B6-B730BA7CCD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877" name="Imagem 48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50F4F9-5261-4DAC-B3F5-A7429E51B4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878" name="Imagem 48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0AD5EB-AA7D-4C80-95DE-28BA96D66B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879" name="Imagem 48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B6D8E8-0E9B-489F-AF57-FEC9AD4CEB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880" name="Imagem 48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47D167-0551-4C16-9E17-295B837331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881" name="Imagem 48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A98CBE-F52D-4C14-821D-DE74A37B03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882" name="Imagem 48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025052-313E-4EE0-BFD6-A8F3B02FA0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883" name="Imagem 48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CF7317-AB1E-4ADA-B590-8C7E014AF9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884" name="Imagem 48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5A0D1C-25ED-473E-8B5E-61B150B018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885" name="Imagem 48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3051F9-F1BA-4101-984B-BDB9F96783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886" name="Imagem 48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6493C6-DEEF-47FE-84D2-E2DD21DF2A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887" name="Imagem 48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E1E731-423B-4854-888A-9AD564101A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888" name="Imagem 48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50FA19-635F-47CE-9CA4-50E84D3C85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889" name="Imagem 48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4E0726-3A2C-40A5-8EE6-2AF8F1305F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890" name="Imagem 48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572EAD-37BE-498A-A577-AF7EF10675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891" name="Imagem 48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8FDB9D-91AE-4CE7-BF2D-5B44D41A91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892" name="Imagem 48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A5D314-06B9-4980-B888-365B895869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893" name="Imagem 48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B55CBC-10E2-4095-9335-492C47DFA2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894" name="Imagem 48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F1054D-B6B5-4D4A-A2BE-5150532286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895" name="Imagem 48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A9DD38-60F5-4310-91F9-7C8EECB509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896" name="Imagem 48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8A5CE2-7C06-485A-B159-2A9C3D9648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897" name="Imagem 48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AFAB16-C881-440C-B2F1-AB4DD6AF2C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898" name="Imagem 48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AA68E1-4665-48ED-8862-C5F53FF76A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899" name="Imagem 48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77313B-6592-4A12-BA0F-583631E4FB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900" name="Imagem 48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020B57-F1A0-4C36-BA0D-89DDF25E25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901" name="Imagem 49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177517-21B1-4FDF-9E2C-BC0F1BF840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902" name="Imagem 49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4D444A-D3C1-4997-9ED7-1FAB61366B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903" name="Imagem 49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2E3E75-F81E-41E7-B07B-D18896F461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904" name="Imagem 49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8BE9E1-34EC-405E-BFDF-C489B8E420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905" name="Imagem 49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D74DAA-3F85-4803-977A-205307345F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906" name="Imagem 49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6D1B78-2C38-461A-A3B6-962BEF84FD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907" name="Imagem 49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B4B15E-4999-4B6D-89FD-F8DADD04DE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908" name="Imagem 49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F86C8D-76EB-4F15-B895-315EA417C5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909" name="Imagem 49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4A1D56-0F00-4BAE-BF11-BF387C101D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910" name="Imagem 49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5D999A-CE9B-47F8-B8F6-E569611D78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911" name="Imagem 49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8D3DAC-DB3A-4B56-93DB-5FDB8C4323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912" name="Imagem 49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CA7EDE-8AB8-4769-9920-624C28574E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913" name="Imagem 49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BBEDC9-93F6-4CD2-B9A0-DE92AE9150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914" name="Imagem 49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5A22EC-A38D-4672-A4D9-65EB13A908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915" name="Imagem 49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77B17E-9942-4BA6-8A47-B7AA9384BF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916" name="Imagem 49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DBEB7B-5220-4F79-97F7-34D4FDBA89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917" name="Imagem 49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1003F8-9ACD-477D-BAF6-439B914B4D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918" name="Imagem 49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3548AF-5BF5-4566-9359-C4F82EE4C1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919" name="Imagem 49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BB4CD0-8A9F-476F-883D-FC50F7446C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920" name="Imagem 49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CF24E7-1CB3-4D45-8D3D-B57A93E449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921" name="Imagem 49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63319D-2386-400D-92AA-DA40C2169A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922" name="Imagem 49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D6890D-184D-4F11-806F-EC3C88BB5E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923" name="Imagem 49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CB5EA6-1EFC-4F4E-9CEB-C0E9C07910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924" name="Imagem 49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8E200B-745C-4C15-A636-AFFF98E7A3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925" name="Imagem 49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CC7449-D73B-42F4-91A5-DB0BA9EB81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926" name="Imagem 49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AC5216-F54F-40CC-9779-CD343D7662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927" name="Imagem 49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ED75DF-2511-4908-908F-415849CA42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928" name="Imagem 49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DB4857-FDA1-4936-A5EB-F5CE778C8E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929" name="Imagem 49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B5475A-7155-495C-9211-B8F67DD7C6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930" name="Imagem 49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BD1130-B3EA-4E48-9939-32F014AA55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931" name="Imagem 49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9BDE87-1740-41AB-86F7-008480C299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932" name="Imagem 49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7F75E4-3443-4A90-9D5A-33BE3DCE8A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933" name="Imagem 49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8E2FA9-B083-4CDA-8CA6-987FA82481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934" name="Imagem 49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04027A-8675-4886-AB9C-33BBF4E118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935" name="Imagem 49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669AFA-71BB-40D6-89DA-8ACE778BE4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936" name="Imagem 49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9EE4E8-657A-4A26-8EB8-82E684EF8D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937" name="Imagem 49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8F9964-49EF-4E48-BD30-ABAF3B92EA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938" name="Imagem 49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8B6675-5CB5-41D8-98F7-8B2677C19A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939" name="Imagem 49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24F4CD-A4E5-4021-8B77-A7B1FBCF6F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940" name="Imagem 49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0D5A7B-0482-45A3-A39D-1EA0B65ABA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941" name="Imagem 49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C3E20E-FDA4-49A5-A77F-610D5AD857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942" name="Imagem 49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8DC53C-411A-4C26-B5C8-7C30EEAD4A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943" name="Imagem 49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1F8177-205D-4982-AD55-72D1E7CD6B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944" name="Imagem 49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76F462-0D13-4594-BB49-08B34E7DF4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945" name="Imagem 49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128959-486B-40F4-BF90-142B4E8298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946" name="Imagem 49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7EAEAE-16A4-4292-84A0-F2E0DD2BA2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947" name="Imagem 49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5FC684-89FE-4D2C-9CEC-093477CEFF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948" name="Imagem 49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662A1E-B03D-4DFA-91A1-78B76EABF9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949" name="Imagem 49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69540E-C780-42CA-A960-7A41B455F2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950" name="Imagem 49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B7BCE1-DB1D-462B-875C-9DFB0A1CC6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951" name="Imagem 49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602E54-88EE-47C3-834D-6CAF53CC9A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952" name="Imagem 49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2E8948-D4C2-4AB9-BB2D-B6AF6EE6DB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953" name="Imagem 49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AA5C10-26F9-4297-91AD-18840FEF3C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954" name="Imagem 49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5BF337-7F35-405A-90E6-40991703C1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955" name="Imagem 49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21B4BA-08D3-422F-A639-8D8EB81628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956" name="Imagem 49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15AD87-911D-41AF-815C-5CAAEC46E9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957" name="Imagem 49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9FBF94-C1D8-4CEA-95BE-2918D562B2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958" name="Imagem 49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470EBD-683D-456D-AA1A-A291970EC4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959" name="Imagem 49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B2C92D-D322-4905-888D-716C40F658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960" name="Imagem 49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8C9292-8FF7-40F6-9E01-CEA6A0FC73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961" name="Imagem 49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AF76CE-12BB-4D07-8A57-4272C8FB19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962" name="Imagem 49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8B7285-5BB6-4FBD-BCC2-B39216682D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963" name="Imagem 49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E7CE06-9225-4420-97E5-5F00FC644F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964" name="Imagem 49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CE23B1-206D-4049-B57F-22B533F2AB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965" name="Imagem 49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3D68F7-C0F1-4FD9-8505-514EC9EFE7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966" name="Imagem 49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348600-F1BD-4470-A9F5-1A75589281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967" name="Imagem 49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D360C9-205B-442D-A421-B76AEB779C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968" name="Imagem 49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BAB187-1E08-45A1-8578-BA83ED87F8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969" name="Imagem 49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7C565F-1D7A-4F95-A265-7FA5975A75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970" name="Imagem 49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ECFF35-CAE2-4821-9F40-C15C33D1E0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971" name="Imagem 49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EC6EDE-0E2F-4B28-9727-9183DE41FB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972" name="Imagem 49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70F76C-A744-45D9-93BD-C99A4AB388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973" name="Imagem 49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6EBC77-512E-459B-958A-72A82F9EE3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974" name="Imagem 49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0F4C91-2782-47DC-A866-DF4BF4264B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975" name="Imagem 49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2F3753-40CC-4FA0-9CAF-0FAAEA9A45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976" name="Imagem 49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F5424D-6B6A-45BA-A972-8C7EC0D78B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977" name="Imagem 49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2CAA1F-8A58-4229-84A3-A601F1D806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978" name="Imagem 49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73119C-328E-4930-82E7-EE223C1B87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979" name="Imagem 49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F4E20A-BF5E-4495-B861-E94E99994E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980" name="Imagem 49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961C15-06C6-4A63-AA36-4C24B59BF4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981" name="Imagem 49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975797-5D51-4F39-A73F-630B8D17A5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982" name="Imagem 49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7D16C2-E2B1-43E2-87B0-D29F875294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983" name="Imagem 49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5F8122-1773-45CD-A673-20E32EFA54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984" name="Imagem 49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68B571-424E-4808-8803-3192E2B58A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985" name="Imagem 49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584970-658B-477F-9E42-2A93AE761E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986" name="Imagem 49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3D0AD4-84F9-4C42-A011-7AC9CB464E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987" name="Imagem 49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F6865E-33D9-437F-AF59-F5004B3A06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988" name="Imagem 49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36E64D-9F6F-454B-9969-509C63E350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989" name="Imagem 49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D8735F-57B5-46B0-B47F-65D6BFDC51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990" name="Imagem 49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22CAC3-A1E6-4C5D-BA19-229DF7901A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991" name="Imagem 49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F0CF8D-0EC9-4C54-B51E-EE006B0E08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992" name="Imagem 49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988201-E1AB-4F95-B724-F5B3C6C2FF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993" name="Imagem 49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EE521A-9973-45FA-BB37-14E137E131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994" name="Imagem 49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83CD46-9C61-4189-8D62-84D65AE8A3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995" name="Imagem 49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4FAA39-87C6-406F-BC21-5AC9AE0A4F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996" name="Imagem 49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9B3208-DD3D-467D-9CF5-F9C244F9BC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997" name="Imagem 49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C9F712-157A-4A36-886C-F044B0E4B3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998" name="Imagem 49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7B7B36-70CE-47EE-A0EF-2FF2D81C21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4999" name="Imagem 49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4B95C7-A7B9-40F0-9589-7BC2A9A4BC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1600"/>
    <xdr:pic>
      <xdr:nvPicPr>
        <xdr:cNvPr id="5000" name="Imagem 49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D924DC-38D4-496A-872E-4E1CD5598F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001" name="Imagem 50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DE0599-FAD4-4479-8E5A-74B04B897C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002" name="Imagem 50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3BB2EF-3F31-43E8-A7A2-65E2FF5F07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003" name="Imagem 50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429E75-5879-4732-8D40-316FC5F87D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004" name="Imagem 50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60AB80-53DA-48D1-ABD7-C8E9F4E66F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005" name="Imagem 50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4AA6A4-5860-415F-AA9B-93832A0E0C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006" name="Imagem 50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4954F9-037A-4E38-86D0-EB2D5439D1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007" name="Imagem 50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B53172-6E1A-4D19-9391-2EC1CBD896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008" name="Imagem 50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78522B-3239-4653-8465-C15F9CD91D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009" name="Imagem 50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5425BF-B4D4-4964-83C4-D54A7EFD42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010" name="Imagem 50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9B0F3C-151F-432C-A07C-8AC6D04592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011" name="Imagem 50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5000BE-1D17-4DFB-956C-3BEADBB29A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012" name="Imagem 50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D644D8-AB2B-4DE9-95CC-7AFEF9E5A5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013" name="Imagem 50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B3034E-FE43-4DB9-BD1A-761F96BAF6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014" name="Imagem 50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AEE666-8A73-44C4-ABCF-EA6F67D782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015" name="Imagem 50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CB1E71-A04D-4662-9C29-ABA90199F6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016" name="Imagem 50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6D715D-04BA-4C3E-A719-C6C32EDF7B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017" name="Imagem 50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D8DFD2-0B32-4B69-871D-E805FD5A93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018" name="Imagem 50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66ED8E-F21C-4E01-802C-CA1107F6FD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019" name="Imagem 50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B93EAD-A476-4882-94EB-4C3F1453A6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020" name="Imagem 50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EE4A75-0BD5-4E03-9B31-69B5CA4BAD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021" name="Imagem 50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8E3175-4097-4494-AF3F-0E34049B29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022" name="Imagem 50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7BD419-F8AD-4BA2-8735-219E98FEA2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023" name="Imagem 50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1CE3BA-294E-4F2D-807F-FF995AE56C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024" name="Imagem 50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10456C-72CA-42C3-AA58-74FECEE30A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025" name="Imagem 50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282777-1C40-4D55-B071-8BDDCB37D6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026" name="Imagem 50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4E94D3-603C-420F-8E24-9684D2675B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027" name="Imagem 50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9D376C-EC95-4B52-B3A2-BCE601183E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028" name="Imagem 50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82DE09-DACA-4ACD-9041-AADDD201EF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029" name="Imagem 50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DF2B47-8AA4-46EB-B528-FF61D03028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030" name="Imagem 50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26ABBE-5F13-4964-A900-3004FD2C85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031" name="Imagem 50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C8FA4C-026A-45D9-A0AC-ED1A669215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032" name="Imagem 50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D087EF-4C59-4127-81EF-4099D28729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033" name="Imagem 50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37D14B-49D1-4BA1-907C-30BABD5875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034" name="Imagem 50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7FED86-A64D-4BBE-9D15-46E63AA6B9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035" name="Imagem 50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2407FE-ECF2-4162-9D2D-4ADD854F97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036" name="Imagem 50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43EB73-B9BB-491C-87CC-65B8C1E54E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037" name="Imagem 50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53B959-84F6-44C7-A7A9-B6B184A6AB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038" name="Imagem 50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D41745-F568-4C60-9A8D-64ACAB881C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039" name="Imagem 50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FE204E-901C-4955-A2FD-B41FCFA758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040" name="Imagem 50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90A26B-4F66-443A-8152-E2358F44EB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041" name="Imagem 50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9AC2E8-C0B0-46AA-A44E-06AA897BB0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042" name="Imagem 50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07FFBF-025A-4858-B350-49E5164E4D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043" name="Imagem 50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390AEE-3CD3-4F8B-9BB1-C126BB6F32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044" name="Imagem 50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12ACA0-7A55-4DD3-BC6F-FB106E2811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045" name="Imagem 50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5938C2-97DB-4932-A7EB-B25831B68D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046" name="Imagem 50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7FEB96-E685-4631-9CBE-6480624C16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047" name="Imagem 50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B62224-181E-44A0-8B62-94813DB064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048" name="Imagem 50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D8A97C-A1B5-4F21-906F-847A968FD9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049" name="Imagem 50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A7D583-78F3-4F8A-80DA-1D2B4EEE45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050" name="Imagem 50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A84C06-E087-41C5-8047-CF3AEB34BC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051" name="Imagem 50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941CBE-4829-436C-B946-9ACFC32400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052" name="Imagem 50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21253E-9445-4E0D-A23B-239852E76C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053" name="Imagem 50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8F490F-7745-4896-860A-978CEC7A2E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054" name="Imagem 50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6E233F-1A62-4CE3-BF63-976B0D6489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055" name="Imagem 50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2E87C9-517F-4023-A591-3FAB48C1D9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056" name="Imagem 50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151581-16AF-462B-AEB9-74D2E5EA8B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057" name="Imagem 50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35B107-EC13-4F0A-A2B3-45287B57C8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058" name="Imagem 50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572F1C-97E3-4746-A812-1EA618D9A8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059" name="Imagem 50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1B1F2F-1CF7-45E6-A454-5420897531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060" name="Imagem 50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14E9ED-291A-4F0E-96EA-24A7E71A74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061" name="Imagem 50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ACABCD-1361-4231-BD16-A9ACBF0D13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062" name="Imagem 50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70BF6A-FBDC-44E7-AD72-15E423C1E6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4775"/>
    <xdr:pic>
      <xdr:nvPicPr>
        <xdr:cNvPr id="5063" name="Imagem 50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FC8549-ECEC-4E5C-8CE0-943C1F4AF8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1600"/>
    <xdr:pic>
      <xdr:nvPicPr>
        <xdr:cNvPr id="5064" name="Imagem 50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0C085C-3D3D-4FFE-B871-F7E6140062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1600"/>
    <xdr:pic>
      <xdr:nvPicPr>
        <xdr:cNvPr id="5065" name="Imagem 50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48FDB4-C044-4426-8BAD-AF34305269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1600"/>
    <xdr:pic>
      <xdr:nvPicPr>
        <xdr:cNvPr id="5066" name="Imagem 50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4F3FCA-6541-47E2-8906-87FB649DDC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5573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3</xdr:row>
      <xdr:rowOff>114300</xdr:rowOff>
    </xdr:from>
    <xdr:ext cx="104775" cy="101600"/>
    <xdr:pic>
      <xdr:nvPicPr>
        <xdr:cNvPr id="5067" name="Imagem 50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C4F124-8F76-4D55-9F5C-68FC44A9FD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163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3</xdr:row>
      <xdr:rowOff>114300</xdr:rowOff>
    </xdr:from>
    <xdr:ext cx="104775" cy="101600"/>
    <xdr:pic>
      <xdr:nvPicPr>
        <xdr:cNvPr id="5068" name="Imagem 50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F4D252-1924-4563-982E-88D9AE4220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163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4</xdr:row>
      <xdr:rowOff>114300</xdr:rowOff>
    </xdr:from>
    <xdr:ext cx="104775" cy="101600"/>
    <xdr:pic>
      <xdr:nvPicPr>
        <xdr:cNvPr id="5069" name="Imagem 50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3D5E09-D716-418C-B7AA-C06A5760F4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4</xdr:row>
      <xdr:rowOff>114300</xdr:rowOff>
    </xdr:from>
    <xdr:ext cx="104775" cy="101600"/>
    <xdr:pic>
      <xdr:nvPicPr>
        <xdr:cNvPr id="5070" name="Imagem 50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C70A91-B1CF-4E3F-A121-F690221101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4</xdr:row>
      <xdr:rowOff>114300</xdr:rowOff>
    </xdr:from>
    <xdr:ext cx="104775" cy="101600"/>
    <xdr:pic>
      <xdr:nvPicPr>
        <xdr:cNvPr id="5071" name="Imagem 50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4EA3E3-8291-4075-A98D-573245A202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4</xdr:row>
      <xdr:rowOff>114300</xdr:rowOff>
    </xdr:from>
    <xdr:ext cx="104775" cy="101600"/>
    <xdr:pic>
      <xdr:nvPicPr>
        <xdr:cNvPr id="5072" name="Imagem 50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7E05F4-C7C1-4F7D-B0EF-8498B4CCA7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114300</xdr:rowOff>
    </xdr:from>
    <xdr:ext cx="104775" cy="101600"/>
    <xdr:pic>
      <xdr:nvPicPr>
        <xdr:cNvPr id="5073" name="Imagem 50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8478E0-D444-4617-8F77-E0216E746A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114300</xdr:rowOff>
    </xdr:from>
    <xdr:ext cx="104775" cy="101600"/>
    <xdr:pic>
      <xdr:nvPicPr>
        <xdr:cNvPr id="5074" name="Imagem 50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39D646-1F10-4538-AD7F-EA8AC628A8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3</xdr:row>
      <xdr:rowOff>114300</xdr:rowOff>
    </xdr:from>
    <xdr:ext cx="104775" cy="101600"/>
    <xdr:pic>
      <xdr:nvPicPr>
        <xdr:cNvPr id="5075" name="Imagem 50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FE849D-DF04-4071-AD6D-3F8850C0A8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163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3</xdr:row>
      <xdr:rowOff>114300</xdr:rowOff>
    </xdr:from>
    <xdr:ext cx="104775" cy="101600"/>
    <xdr:pic>
      <xdr:nvPicPr>
        <xdr:cNvPr id="5076" name="Imagem 50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8C5FDE-4967-450A-B5A5-0FA7951EA0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163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4</xdr:row>
      <xdr:rowOff>114300</xdr:rowOff>
    </xdr:from>
    <xdr:ext cx="104775" cy="101600"/>
    <xdr:pic>
      <xdr:nvPicPr>
        <xdr:cNvPr id="5077" name="Imagem 50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75B8AB-A677-4D9C-A942-1900D0D0A2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4</xdr:row>
      <xdr:rowOff>114300</xdr:rowOff>
    </xdr:from>
    <xdr:ext cx="104775" cy="101600"/>
    <xdr:pic>
      <xdr:nvPicPr>
        <xdr:cNvPr id="5078" name="Imagem 50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2B7E49-4985-4BD9-B106-C63D535584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4</xdr:row>
      <xdr:rowOff>114300</xdr:rowOff>
    </xdr:from>
    <xdr:ext cx="104775" cy="101600"/>
    <xdr:pic>
      <xdr:nvPicPr>
        <xdr:cNvPr id="5079" name="Imagem 50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6DC478-3CF3-48CB-A819-D35226BA03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4</xdr:row>
      <xdr:rowOff>114300</xdr:rowOff>
    </xdr:from>
    <xdr:ext cx="104775" cy="101600"/>
    <xdr:pic>
      <xdr:nvPicPr>
        <xdr:cNvPr id="5080" name="Imagem 50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87652D-EF63-4C16-A6FD-1C9BF63890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114300</xdr:rowOff>
    </xdr:from>
    <xdr:ext cx="104775" cy="101600"/>
    <xdr:pic>
      <xdr:nvPicPr>
        <xdr:cNvPr id="5081" name="Imagem 50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490503-4644-4085-9BDA-4506FC63D4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114300</xdr:rowOff>
    </xdr:from>
    <xdr:ext cx="104775" cy="101600"/>
    <xdr:pic>
      <xdr:nvPicPr>
        <xdr:cNvPr id="5082" name="Imagem 50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0852FD-719F-4ECF-892D-FA3C94AE80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114300</xdr:rowOff>
    </xdr:from>
    <xdr:ext cx="104775" cy="101600"/>
    <xdr:pic>
      <xdr:nvPicPr>
        <xdr:cNvPr id="5083" name="Imagem 50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E63B24-A4E1-4556-99D4-8E2BFBF5CA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114300</xdr:rowOff>
    </xdr:from>
    <xdr:ext cx="104775" cy="101600"/>
    <xdr:pic>
      <xdr:nvPicPr>
        <xdr:cNvPr id="5084" name="Imagem 50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EE6E97-CBFB-4505-9E50-D3727C5757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4</xdr:row>
      <xdr:rowOff>114300</xdr:rowOff>
    </xdr:from>
    <xdr:ext cx="104775" cy="101600"/>
    <xdr:pic>
      <xdr:nvPicPr>
        <xdr:cNvPr id="5085" name="Imagem 50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F0D904-875C-4617-84BA-09FAD4B07A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4</xdr:row>
      <xdr:rowOff>114300</xdr:rowOff>
    </xdr:from>
    <xdr:ext cx="104775" cy="101600"/>
    <xdr:pic>
      <xdr:nvPicPr>
        <xdr:cNvPr id="5086" name="Imagem 50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95DA4E-5F6C-46A6-A46B-867CA21248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114300</xdr:rowOff>
    </xdr:from>
    <xdr:ext cx="104775" cy="101600"/>
    <xdr:pic>
      <xdr:nvPicPr>
        <xdr:cNvPr id="5087" name="Imagem 50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5F8366-1C18-4D59-94BE-3D76F83171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114300</xdr:rowOff>
    </xdr:from>
    <xdr:ext cx="104775" cy="101600"/>
    <xdr:pic>
      <xdr:nvPicPr>
        <xdr:cNvPr id="5088" name="Imagem 50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EB7969-4587-4023-BBCD-07E3ECD101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4</xdr:row>
      <xdr:rowOff>114300</xdr:rowOff>
    </xdr:from>
    <xdr:ext cx="104775" cy="101600"/>
    <xdr:pic>
      <xdr:nvPicPr>
        <xdr:cNvPr id="5089" name="Imagem 50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7C14EB-8E35-429B-AB87-B034718B7A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4</xdr:row>
      <xdr:rowOff>114300</xdr:rowOff>
    </xdr:from>
    <xdr:ext cx="104775" cy="101600"/>
    <xdr:pic>
      <xdr:nvPicPr>
        <xdr:cNvPr id="5090" name="Imagem 50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58A431-4203-431E-B52C-2FA3F4BFC8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114300</xdr:rowOff>
    </xdr:from>
    <xdr:ext cx="104775" cy="101600"/>
    <xdr:pic>
      <xdr:nvPicPr>
        <xdr:cNvPr id="5091" name="Imagem 50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8D0069-0DA9-449E-B2D7-3D91877F70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114300</xdr:rowOff>
    </xdr:from>
    <xdr:ext cx="104775" cy="101600"/>
    <xdr:pic>
      <xdr:nvPicPr>
        <xdr:cNvPr id="5092" name="Imagem 50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4C3728-DA83-46CF-8828-01BBCF9AAB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114300</xdr:rowOff>
    </xdr:from>
    <xdr:ext cx="104775" cy="101600"/>
    <xdr:pic>
      <xdr:nvPicPr>
        <xdr:cNvPr id="5093" name="Imagem 50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62002B-1DC3-4E3E-BB17-DB3A1398ED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114300</xdr:rowOff>
    </xdr:from>
    <xdr:ext cx="104775" cy="101600"/>
    <xdr:pic>
      <xdr:nvPicPr>
        <xdr:cNvPr id="5094" name="Imagem 50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41EE72-1514-4663-8FE4-2920000E8E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4</xdr:row>
      <xdr:rowOff>114300</xdr:rowOff>
    </xdr:from>
    <xdr:ext cx="104775" cy="101600"/>
    <xdr:pic>
      <xdr:nvPicPr>
        <xdr:cNvPr id="5095" name="Imagem 50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C31B05-EDF7-4CE8-AC5A-C4D5AE9BD0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4</xdr:row>
      <xdr:rowOff>114300</xdr:rowOff>
    </xdr:from>
    <xdr:ext cx="104775" cy="101600"/>
    <xdr:pic>
      <xdr:nvPicPr>
        <xdr:cNvPr id="5096" name="Imagem 50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F21963-B7A2-4198-9635-CDAB867D8B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114300</xdr:rowOff>
    </xdr:from>
    <xdr:ext cx="104775" cy="101600"/>
    <xdr:pic>
      <xdr:nvPicPr>
        <xdr:cNvPr id="5097" name="Imagem 50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8608CE-2E32-452D-8D90-5FF5AEDF40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114300</xdr:rowOff>
    </xdr:from>
    <xdr:ext cx="104775" cy="101600"/>
    <xdr:pic>
      <xdr:nvPicPr>
        <xdr:cNvPr id="5098" name="Imagem 50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BF0554-EC8C-4CAD-B432-10CCB32122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114300</xdr:rowOff>
    </xdr:from>
    <xdr:ext cx="104775" cy="101600"/>
    <xdr:pic>
      <xdr:nvPicPr>
        <xdr:cNvPr id="5099" name="Imagem 50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D24336-BA85-4594-9DFB-111CE53F42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114300</xdr:rowOff>
    </xdr:from>
    <xdr:ext cx="104775" cy="101600"/>
    <xdr:pic>
      <xdr:nvPicPr>
        <xdr:cNvPr id="5100" name="Imagem 50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032F66-B495-45FF-8F7F-811D80AF18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114300</xdr:rowOff>
    </xdr:from>
    <xdr:ext cx="104775" cy="101600"/>
    <xdr:pic>
      <xdr:nvPicPr>
        <xdr:cNvPr id="5101" name="Imagem 51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912669-0FBC-445C-A85D-AFB9FCC303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114300</xdr:rowOff>
    </xdr:from>
    <xdr:ext cx="104775" cy="101600"/>
    <xdr:pic>
      <xdr:nvPicPr>
        <xdr:cNvPr id="5102" name="Imagem 51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3A85B0-19D7-4237-93CE-AAB2F02083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4</xdr:row>
      <xdr:rowOff>114300</xdr:rowOff>
    </xdr:from>
    <xdr:ext cx="104775" cy="101600"/>
    <xdr:pic>
      <xdr:nvPicPr>
        <xdr:cNvPr id="5103" name="Imagem 51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1678D5-B00D-4B88-B101-74AB066954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4</xdr:row>
      <xdr:rowOff>114300</xdr:rowOff>
    </xdr:from>
    <xdr:ext cx="104775" cy="101600"/>
    <xdr:pic>
      <xdr:nvPicPr>
        <xdr:cNvPr id="5104" name="Imagem 51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5D22FE-690A-47D3-991F-0DC9E713AC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114300</xdr:rowOff>
    </xdr:from>
    <xdr:ext cx="104775" cy="101600"/>
    <xdr:pic>
      <xdr:nvPicPr>
        <xdr:cNvPr id="5105" name="Imagem 51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10CAB0-A6C2-49E0-8C95-B6A0F8086D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114300</xdr:rowOff>
    </xdr:from>
    <xdr:ext cx="104775" cy="101600"/>
    <xdr:pic>
      <xdr:nvPicPr>
        <xdr:cNvPr id="5106" name="Imagem 51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EA0794-DDF0-4226-A2A2-613E74D6DA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114300</xdr:rowOff>
    </xdr:from>
    <xdr:ext cx="104775" cy="101600"/>
    <xdr:pic>
      <xdr:nvPicPr>
        <xdr:cNvPr id="5107" name="Imagem 51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E02069-64C8-4860-89A2-14DDDDB8E4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114300</xdr:rowOff>
    </xdr:from>
    <xdr:ext cx="104775" cy="101600"/>
    <xdr:pic>
      <xdr:nvPicPr>
        <xdr:cNvPr id="5108" name="Imagem 51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616A86-75C1-4C3C-87F5-7AC9CFBE69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4</xdr:row>
      <xdr:rowOff>114300</xdr:rowOff>
    </xdr:from>
    <xdr:ext cx="104775" cy="101600"/>
    <xdr:pic>
      <xdr:nvPicPr>
        <xdr:cNvPr id="5109" name="Imagem 51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FF9C64-03CB-41F3-B53F-1B37098031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4</xdr:row>
      <xdr:rowOff>114300</xdr:rowOff>
    </xdr:from>
    <xdr:ext cx="104775" cy="101600"/>
    <xdr:pic>
      <xdr:nvPicPr>
        <xdr:cNvPr id="5110" name="Imagem 51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CA11BE-6722-41AB-B5D4-FDC642098A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114300</xdr:rowOff>
    </xdr:from>
    <xdr:ext cx="104775" cy="101600"/>
    <xdr:pic>
      <xdr:nvPicPr>
        <xdr:cNvPr id="5111" name="Imagem 51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C50325-F015-4BE6-9A93-BA4558D7E4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114300</xdr:rowOff>
    </xdr:from>
    <xdr:ext cx="104775" cy="101600"/>
    <xdr:pic>
      <xdr:nvPicPr>
        <xdr:cNvPr id="5112" name="Imagem 51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F71A08-C58C-477C-810E-C045CADFB0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114300</xdr:rowOff>
    </xdr:from>
    <xdr:ext cx="104775" cy="101600"/>
    <xdr:pic>
      <xdr:nvPicPr>
        <xdr:cNvPr id="5113" name="Imagem 51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13CC8A-5375-4DDC-80E8-89B1568557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114300</xdr:rowOff>
    </xdr:from>
    <xdr:ext cx="104775" cy="101600"/>
    <xdr:pic>
      <xdr:nvPicPr>
        <xdr:cNvPr id="5114" name="Imagem 51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007547-BD5E-4818-B2B2-50FA1C694E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114300</xdr:rowOff>
    </xdr:from>
    <xdr:ext cx="104775" cy="101600"/>
    <xdr:pic>
      <xdr:nvPicPr>
        <xdr:cNvPr id="5115" name="Imagem 51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E1A08D-82B4-4F00-97B6-BFCB720643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114300</xdr:rowOff>
    </xdr:from>
    <xdr:ext cx="104775" cy="101600"/>
    <xdr:pic>
      <xdr:nvPicPr>
        <xdr:cNvPr id="5116" name="Imagem 51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35C0E1-D175-477B-B9E8-252B75B676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114300</xdr:rowOff>
    </xdr:from>
    <xdr:ext cx="104775" cy="101600"/>
    <xdr:pic>
      <xdr:nvPicPr>
        <xdr:cNvPr id="5117" name="Imagem 51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0E104F-FC43-4074-87E3-DEF6E86721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114300</xdr:rowOff>
    </xdr:from>
    <xdr:ext cx="104775" cy="101600"/>
    <xdr:pic>
      <xdr:nvPicPr>
        <xdr:cNvPr id="5118" name="Imagem 51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6D2133-EFA1-40D4-8F3D-6CA76E9E89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114300</xdr:rowOff>
    </xdr:from>
    <xdr:ext cx="104775" cy="101600"/>
    <xdr:pic>
      <xdr:nvPicPr>
        <xdr:cNvPr id="5119" name="Imagem 51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6B4A18-199F-4434-91EC-5581A33653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114300</xdr:rowOff>
    </xdr:from>
    <xdr:ext cx="104775" cy="101600"/>
    <xdr:pic>
      <xdr:nvPicPr>
        <xdr:cNvPr id="5120" name="Imagem 51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BFF252-B7B0-4CCC-8309-BE1FFE1A76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4</xdr:row>
      <xdr:rowOff>114300</xdr:rowOff>
    </xdr:from>
    <xdr:ext cx="104775" cy="101600"/>
    <xdr:pic>
      <xdr:nvPicPr>
        <xdr:cNvPr id="5121" name="Imagem 51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584160-7A3D-485F-BCF9-8082B53C87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4</xdr:row>
      <xdr:rowOff>114300</xdr:rowOff>
    </xdr:from>
    <xdr:ext cx="104775" cy="101600"/>
    <xdr:pic>
      <xdr:nvPicPr>
        <xdr:cNvPr id="5122" name="Imagem 51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92F747-1DCC-4CE6-AA24-4FDAB68C5D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5</xdr:row>
      <xdr:rowOff>114300</xdr:rowOff>
    </xdr:from>
    <xdr:ext cx="104775" cy="101600"/>
    <xdr:pic>
      <xdr:nvPicPr>
        <xdr:cNvPr id="5123" name="Imagem 51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1847C3-350E-4C61-B46F-84A27663A0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5</xdr:row>
      <xdr:rowOff>114300</xdr:rowOff>
    </xdr:from>
    <xdr:ext cx="104775" cy="101600"/>
    <xdr:pic>
      <xdr:nvPicPr>
        <xdr:cNvPr id="5124" name="Imagem 51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0E63ED-399E-4575-BA65-B7FC11BBFA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5</xdr:row>
      <xdr:rowOff>114300</xdr:rowOff>
    </xdr:from>
    <xdr:ext cx="104775" cy="101600"/>
    <xdr:pic>
      <xdr:nvPicPr>
        <xdr:cNvPr id="5125" name="Imagem 51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A6B9A3-43FB-4196-B1B6-A1B7D77114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5</xdr:row>
      <xdr:rowOff>114300</xdr:rowOff>
    </xdr:from>
    <xdr:ext cx="104775" cy="101600"/>
    <xdr:pic>
      <xdr:nvPicPr>
        <xdr:cNvPr id="5126" name="Imagem 51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CFC357-B8AD-42A3-861A-5619D915FF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4</xdr:row>
      <xdr:rowOff>114300</xdr:rowOff>
    </xdr:from>
    <xdr:ext cx="104775" cy="101600"/>
    <xdr:pic>
      <xdr:nvPicPr>
        <xdr:cNvPr id="5127" name="Imagem 51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D76E37-2692-4F7D-9314-5EA971865F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4</xdr:row>
      <xdr:rowOff>114300</xdr:rowOff>
    </xdr:from>
    <xdr:ext cx="104775" cy="101600"/>
    <xdr:pic>
      <xdr:nvPicPr>
        <xdr:cNvPr id="5128" name="Imagem 51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0C2FFB-5C5C-4701-BCE6-767D34AC0D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5</xdr:row>
      <xdr:rowOff>114300</xdr:rowOff>
    </xdr:from>
    <xdr:ext cx="104775" cy="101600"/>
    <xdr:pic>
      <xdr:nvPicPr>
        <xdr:cNvPr id="5129" name="Imagem 51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B2D7C4-AEEE-4149-BD82-80D53D77E1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5</xdr:row>
      <xdr:rowOff>114300</xdr:rowOff>
    </xdr:from>
    <xdr:ext cx="104775" cy="101600"/>
    <xdr:pic>
      <xdr:nvPicPr>
        <xdr:cNvPr id="5130" name="Imagem 51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1522F4-A600-41A6-903F-35AEE99CA6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5</xdr:row>
      <xdr:rowOff>114300</xdr:rowOff>
    </xdr:from>
    <xdr:ext cx="104775" cy="101600"/>
    <xdr:pic>
      <xdr:nvPicPr>
        <xdr:cNvPr id="5131" name="Imagem 51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D79C99-D8F6-4C6C-8A13-780B99466C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5</xdr:row>
      <xdr:rowOff>114300</xdr:rowOff>
    </xdr:from>
    <xdr:ext cx="104775" cy="101600"/>
    <xdr:pic>
      <xdr:nvPicPr>
        <xdr:cNvPr id="5132" name="Imagem 51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4F50F0-1637-4E22-B9BA-2B9CED2FE4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5</xdr:row>
      <xdr:rowOff>114300</xdr:rowOff>
    </xdr:from>
    <xdr:ext cx="104775" cy="101600"/>
    <xdr:pic>
      <xdr:nvPicPr>
        <xdr:cNvPr id="5133" name="Imagem 51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4AE561-B19D-44EF-B9F8-870CB64D93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5</xdr:row>
      <xdr:rowOff>114300</xdr:rowOff>
    </xdr:from>
    <xdr:ext cx="104775" cy="101600"/>
    <xdr:pic>
      <xdr:nvPicPr>
        <xdr:cNvPr id="5134" name="Imagem 51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B34E8A-2B1C-4CD6-91B7-BCE338754C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5</xdr:row>
      <xdr:rowOff>114300</xdr:rowOff>
    </xdr:from>
    <xdr:ext cx="104775" cy="101600"/>
    <xdr:pic>
      <xdr:nvPicPr>
        <xdr:cNvPr id="5135" name="Imagem 51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E7A392-77C8-4B39-9086-342F68DE5E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5</xdr:row>
      <xdr:rowOff>114300</xdr:rowOff>
    </xdr:from>
    <xdr:ext cx="104775" cy="101600"/>
    <xdr:pic>
      <xdr:nvPicPr>
        <xdr:cNvPr id="5136" name="Imagem 51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9359BC-B161-4DC6-AA60-004AA81392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5</xdr:row>
      <xdr:rowOff>114300</xdr:rowOff>
    </xdr:from>
    <xdr:ext cx="104775" cy="101600"/>
    <xdr:pic>
      <xdr:nvPicPr>
        <xdr:cNvPr id="5137" name="Imagem 51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236D2E-350A-420F-A6C9-12B8695EA6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5</xdr:row>
      <xdr:rowOff>114300</xdr:rowOff>
    </xdr:from>
    <xdr:ext cx="104775" cy="101600"/>
    <xdr:pic>
      <xdr:nvPicPr>
        <xdr:cNvPr id="5138" name="Imagem 51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B62EA5-5CD0-489B-92E0-48C63C8352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4</xdr:row>
      <xdr:rowOff>114300</xdr:rowOff>
    </xdr:from>
    <xdr:ext cx="104775" cy="101600"/>
    <xdr:pic>
      <xdr:nvPicPr>
        <xdr:cNvPr id="5139" name="Imagem 51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CC42A9-86EE-448A-989F-CCCD274CCA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4</xdr:row>
      <xdr:rowOff>114300</xdr:rowOff>
    </xdr:from>
    <xdr:ext cx="104775" cy="101600"/>
    <xdr:pic>
      <xdr:nvPicPr>
        <xdr:cNvPr id="5140" name="Imagem 51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A15A79-6BA3-4EFA-848D-354D6BBA02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114300</xdr:rowOff>
    </xdr:from>
    <xdr:ext cx="104775" cy="101600"/>
    <xdr:pic>
      <xdr:nvPicPr>
        <xdr:cNvPr id="5141" name="Imagem 51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2FDA91-CA83-40C4-B306-4AE37E5F7F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114300</xdr:rowOff>
    </xdr:from>
    <xdr:ext cx="104775" cy="101600"/>
    <xdr:pic>
      <xdr:nvPicPr>
        <xdr:cNvPr id="5142" name="Imagem 51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EF2F2C-7F17-47DF-A4BD-A0DCE92697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114300</xdr:rowOff>
    </xdr:from>
    <xdr:ext cx="104775" cy="101600"/>
    <xdr:pic>
      <xdr:nvPicPr>
        <xdr:cNvPr id="5143" name="Imagem 51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9DDB62-E75E-41EE-93A2-8CBC423EB5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114300</xdr:rowOff>
    </xdr:from>
    <xdr:ext cx="104775" cy="101600"/>
    <xdr:pic>
      <xdr:nvPicPr>
        <xdr:cNvPr id="5144" name="Imagem 51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4DDB38-2D67-466B-9CF2-B8391A51E8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4</xdr:row>
      <xdr:rowOff>114300</xdr:rowOff>
    </xdr:from>
    <xdr:ext cx="104775" cy="101600"/>
    <xdr:pic>
      <xdr:nvPicPr>
        <xdr:cNvPr id="5145" name="Imagem 51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947403-A94A-4D37-B7BE-AA8B42FE78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4</xdr:row>
      <xdr:rowOff>114300</xdr:rowOff>
    </xdr:from>
    <xdr:ext cx="104775" cy="101600"/>
    <xdr:pic>
      <xdr:nvPicPr>
        <xdr:cNvPr id="5146" name="Imagem 51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8FD9F1-D6C5-4CD8-BB82-3425B51900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114300</xdr:rowOff>
    </xdr:from>
    <xdr:ext cx="104775" cy="101600"/>
    <xdr:pic>
      <xdr:nvPicPr>
        <xdr:cNvPr id="5147" name="Imagem 51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2574CD-E7EA-4C2A-996E-0EA9C8B902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114300</xdr:rowOff>
    </xdr:from>
    <xdr:ext cx="104775" cy="101600"/>
    <xdr:pic>
      <xdr:nvPicPr>
        <xdr:cNvPr id="5148" name="Imagem 51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B736CD-CD28-4FF9-A47E-638BC4D313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114300</xdr:rowOff>
    </xdr:from>
    <xdr:ext cx="104775" cy="101600"/>
    <xdr:pic>
      <xdr:nvPicPr>
        <xdr:cNvPr id="5149" name="Imagem 51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166C8F-8DCC-443A-A3E6-2F9EC8F179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114300</xdr:rowOff>
    </xdr:from>
    <xdr:ext cx="104775" cy="101600"/>
    <xdr:pic>
      <xdr:nvPicPr>
        <xdr:cNvPr id="5150" name="Imagem 51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149614-440F-4C61-A017-C7A378C548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114300</xdr:rowOff>
    </xdr:from>
    <xdr:ext cx="104775" cy="101600"/>
    <xdr:pic>
      <xdr:nvPicPr>
        <xdr:cNvPr id="5151" name="Imagem 51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1D4D01-D530-4F6D-8CDD-1FEA3C6939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114300</xdr:rowOff>
    </xdr:from>
    <xdr:ext cx="104775" cy="101600"/>
    <xdr:pic>
      <xdr:nvPicPr>
        <xdr:cNvPr id="5152" name="Imagem 51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30CE1E-D288-4266-9E4D-ACC9ED1F20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114300</xdr:rowOff>
    </xdr:from>
    <xdr:ext cx="104775" cy="101600"/>
    <xdr:pic>
      <xdr:nvPicPr>
        <xdr:cNvPr id="5153" name="Imagem 51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F9F992-5FAE-43D8-961C-7A6B17852B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114300</xdr:rowOff>
    </xdr:from>
    <xdr:ext cx="104775" cy="101600"/>
    <xdr:pic>
      <xdr:nvPicPr>
        <xdr:cNvPr id="5154" name="Imagem 51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A5D426-EC31-4154-A075-A6D6CC0311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114300</xdr:rowOff>
    </xdr:from>
    <xdr:ext cx="104775" cy="101600"/>
    <xdr:pic>
      <xdr:nvPicPr>
        <xdr:cNvPr id="5155" name="Imagem 51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177D0F-21CA-4733-A0AF-204EE6D178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114300</xdr:rowOff>
    </xdr:from>
    <xdr:ext cx="104775" cy="101600"/>
    <xdr:pic>
      <xdr:nvPicPr>
        <xdr:cNvPr id="5156" name="Imagem 51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AAF3F6-8F9D-482F-B966-3E942E4A8F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114300</xdr:rowOff>
    </xdr:from>
    <xdr:ext cx="104775" cy="101600"/>
    <xdr:pic>
      <xdr:nvPicPr>
        <xdr:cNvPr id="5157" name="Imagem 51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7EDAEB-FB1F-4321-B1CD-4294A7DE2E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114300</xdr:rowOff>
    </xdr:from>
    <xdr:ext cx="104775" cy="101600"/>
    <xdr:pic>
      <xdr:nvPicPr>
        <xdr:cNvPr id="5158" name="Imagem 51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0382A2-D240-49D6-8610-F478439CA0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114300</xdr:rowOff>
    </xdr:from>
    <xdr:ext cx="104775" cy="101600"/>
    <xdr:pic>
      <xdr:nvPicPr>
        <xdr:cNvPr id="5159" name="Imagem 51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7E13A9-1F87-4E00-BC98-93F46C5B23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114300</xdr:rowOff>
    </xdr:from>
    <xdr:ext cx="104775" cy="101600"/>
    <xdr:pic>
      <xdr:nvPicPr>
        <xdr:cNvPr id="5160" name="Imagem 51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B1CB80-8D73-4D5B-BCE1-BE957448F4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5161" name="Imagem 51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4FC9B3-C81D-49FF-ADD1-59F066C1A7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5162" name="Imagem 51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CC11FF-A4E3-4F57-91DB-719880E2F5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5163" name="Imagem 51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3230FA-52E6-4A4C-B58F-ADBA786982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5164" name="Imagem 51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DDC23E-515B-4F67-B485-5E656E8DBB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5165" name="Imagem 51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6FD279-37D2-4620-85FC-CE33348331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5166" name="Imagem 51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82A23B-2ABB-4CD2-AF91-565205CA9A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5167" name="Imagem 51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9D933B-AB28-4256-952B-F24A425677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5168" name="Imagem 51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EDBACB-EE50-4437-9608-EB12E7225C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5169" name="Imagem 51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D1014E-21C4-43DC-9BDE-0D2A7FF1D1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5170" name="Imagem 51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968205-FFD9-4AA9-9B27-737758AFA3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5171" name="Imagem 51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E05CCF-C2B1-4CD0-A2D1-4B4E135A67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5172" name="Imagem 51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26FDD1-D038-4763-9FD3-EB1F81BDB5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5173" name="Imagem 51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D0B5DC-0F2E-4699-93A9-A798DA5683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5174" name="Imagem 51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5C00AE-4216-43D8-B259-B1335B05CD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5175" name="Imagem 51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D93FFC-8BF4-4EB9-BC94-2278FD5469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5176" name="Imagem 51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B3F54D-27E1-49FE-9B22-1E9C292A46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5177" name="Imagem 51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DCEBCE-D92D-4CE1-80BB-150FB2F28C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5178" name="Imagem 51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C353B2-AAD4-47EB-AABF-DDF083AD97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5179" name="Imagem 51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B2DF27-67AE-4669-B0E5-0EA448FAA6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5180" name="Imagem 51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E978D9-1CEA-4761-91D7-FEF33D5EB5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5181" name="Imagem 51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99E49B-B2A1-42A8-A9F0-30BC7D207D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5182" name="Imagem 51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1C742B-2148-4CC2-8BA7-E108549030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5183" name="Imagem 51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0D5358-B967-4740-B202-2A2F4AE9ED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5184" name="Imagem 51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36378F-62A5-4FF4-A821-7BAAF6F396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5185" name="Imagem 51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56EB6B-5E34-49E8-AE3B-2EEA9A9205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5186" name="Imagem 51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2F854E-2F51-4E10-A9E9-054CD30D29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5187" name="Imagem 51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2B31FA-A7B3-4BCD-80B4-A25EC44BAB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5188" name="Imagem 51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8B4875-D5E4-45C1-A25D-A6A5949771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5189" name="Imagem 51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790766-76F7-43FB-9E81-7058DA0FC7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5190" name="Imagem 51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9D9E6C-EB2B-4285-A299-45AFDC0D83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5191" name="Imagem 51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D3161F-34E3-41BF-8DB5-7EB7D4408A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5192" name="Imagem 51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34B11A-081B-4081-8B52-8B25472939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5193" name="Imagem 51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17AA08-8238-4629-B719-6B253E20F3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5194" name="Imagem 51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F116AC-FDF0-4F08-8D39-03CB3A76BC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5195" name="Imagem 51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DD426B-0295-4F99-8113-FC8D2A1C88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5196" name="Imagem 51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30FB45-F252-4F88-B4D4-C73365F74E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1338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5197" name="Imagem 51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87A4E1-C4FB-46A8-BA37-210DE7D566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1338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5198" name="Imagem 51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9A5A0C-3442-4504-B2FC-F81FF12BDB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1338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5199" name="Imagem 51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96ACA6-DF2F-434D-87AA-4E2FB9CD20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1338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5200" name="Imagem 51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271C18-B4B2-47B4-895C-8673C5099D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1338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5201" name="Imagem 52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06D999-71AB-49DE-B22E-53244389AA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1338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5202" name="Imagem 52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D03A07-89CB-4FF8-80A5-7F8DF31861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1338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5203" name="Imagem 52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281A21-55AE-4BE8-BB6E-371BF6B3A0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5204" name="Imagem 52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813CD0-1D47-4174-B571-80AC17643E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5205" name="Imagem 52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86754D-5FA8-4246-9952-1017EF680E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5206" name="Imagem 52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B3601B-C7C1-4F4A-A553-012672DD0A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5207" name="Imagem 52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5882E2-D0D9-4BFE-A03D-8BADA26319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5208" name="Imagem 52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0B9A40-26CC-4A39-909B-5C7121C249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5209" name="Imagem 52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769687-A814-4CA0-B545-1FEAD4C0A5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5210" name="Imagem 52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8313E8-6B0A-46DD-8285-C4F0B52823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5211" name="Imagem 52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55FEC9-2939-4D93-87C9-543D692494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5212" name="Imagem 52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235666-4F1D-4ADC-A065-BC8008D245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5213" name="Imagem 52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A21BD0-DE32-4B62-9A90-369BF28A41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5214" name="Imagem 52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19F055-C88A-4D2C-BA8D-D9FBF40A9D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5215" name="Imagem 52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6F7B29-3DC0-407F-BCEA-155495B198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5216" name="Imagem 52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D53812-A090-406B-B3DE-0DCA68B5AE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5217" name="Imagem 52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28AD4A-5EEE-4B90-96FB-6779F20F29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1338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5218" name="Imagem 52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A32422-DF6E-48A0-81B6-1AE8D8E4D5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1338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5219" name="Imagem 52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209EE6-7401-401A-B9B6-CECAACFC1C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1338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5220" name="Imagem 52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8C851A-7516-4C32-8D78-99F2432726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1338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5221" name="Imagem 52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834C53-64FA-4A09-805E-5FA37A0034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1338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5222" name="Imagem 52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BF40EA-A687-4265-9770-DE8AD8C409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1338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5223" name="Imagem 52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BF299F-C74D-4E21-8841-E6CEE4005D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1338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5224" name="Imagem 52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DEB22E-6309-47DE-88C0-78C1F352D8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5225" name="Imagem 52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482C7B-086C-4545-A285-9312AF6A33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5226" name="Imagem 52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BE4266-FE47-44D6-AD2B-CC7F281A78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5227" name="Imagem 52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2A6DEA-867D-49F3-8013-B89917A703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5228" name="Imagem 52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74DB83-97F3-498E-B6F8-6F557678A4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5229" name="Imagem 52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75D38E-D185-4FAD-A7F1-EE0D4EDBF8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5230" name="Imagem 52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3DA27F-B36E-4294-A634-C1FB3849B0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4</xdr:row>
      <xdr:rowOff>0</xdr:rowOff>
    </xdr:from>
    <xdr:ext cx="104775" cy="104775"/>
    <xdr:pic>
      <xdr:nvPicPr>
        <xdr:cNvPr id="5231" name="Imagem 52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51A2B6-7200-410C-808B-6119B414AA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150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4</xdr:row>
      <xdr:rowOff>0</xdr:rowOff>
    </xdr:from>
    <xdr:ext cx="104775" cy="104775"/>
    <xdr:pic>
      <xdr:nvPicPr>
        <xdr:cNvPr id="5232" name="Imagem 52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345864-5C67-406C-9715-DAEFC5B0CA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150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4</xdr:row>
      <xdr:rowOff>0</xdr:rowOff>
    </xdr:from>
    <xdr:ext cx="104775" cy="104775"/>
    <xdr:pic>
      <xdr:nvPicPr>
        <xdr:cNvPr id="5233" name="Imagem 52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6CDA2E-C96B-44BB-BDD1-4F8086BC74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150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4</xdr:row>
      <xdr:rowOff>0</xdr:rowOff>
    </xdr:from>
    <xdr:ext cx="104775" cy="104775"/>
    <xdr:pic>
      <xdr:nvPicPr>
        <xdr:cNvPr id="5234" name="Imagem 52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CE8A79-E085-4E48-B748-8AD6F5EC98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150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4</xdr:row>
      <xdr:rowOff>0</xdr:rowOff>
    </xdr:from>
    <xdr:ext cx="104775" cy="104775"/>
    <xdr:pic>
      <xdr:nvPicPr>
        <xdr:cNvPr id="5235" name="Imagem 52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CC0E27-D106-479C-BBFE-87D62C82A6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150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4</xdr:row>
      <xdr:rowOff>0</xdr:rowOff>
    </xdr:from>
    <xdr:ext cx="104775" cy="104775"/>
    <xdr:pic>
      <xdr:nvPicPr>
        <xdr:cNvPr id="5236" name="Imagem 52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B30130-6E97-47C9-8006-1545815602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150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4</xdr:row>
      <xdr:rowOff>0</xdr:rowOff>
    </xdr:from>
    <xdr:ext cx="104775" cy="104775"/>
    <xdr:pic>
      <xdr:nvPicPr>
        <xdr:cNvPr id="5237" name="Imagem 52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465EDA-24D3-4FC9-9AD9-77002C6D5C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150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4</xdr:row>
      <xdr:rowOff>0</xdr:rowOff>
    </xdr:from>
    <xdr:ext cx="104775" cy="104775"/>
    <xdr:pic>
      <xdr:nvPicPr>
        <xdr:cNvPr id="5238" name="Imagem 52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633F24-41A2-475A-BDDF-3CDE524B33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150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4</xdr:row>
      <xdr:rowOff>0</xdr:rowOff>
    </xdr:from>
    <xdr:ext cx="104775" cy="104775"/>
    <xdr:pic>
      <xdr:nvPicPr>
        <xdr:cNvPr id="5239" name="Imagem 52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F21607-F5C3-466A-BEB5-22A062A78B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150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4</xdr:row>
      <xdr:rowOff>0</xdr:rowOff>
    </xdr:from>
    <xdr:ext cx="104775" cy="104775"/>
    <xdr:pic>
      <xdr:nvPicPr>
        <xdr:cNvPr id="5240" name="Imagem 52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988C1D-9AC6-4025-B921-0C8D9B22D7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150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4</xdr:row>
      <xdr:rowOff>0</xdr:rowOff>
    </xdr:from>
    <xdr:ext cx="104775" cy="104775"/>
    <xdr:pic>
      <xdr:nvPicPr>
        <xdr:cNvPr id="5241" name="Imagem 52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997C0B-93D7-4BE7-9A64-E31BBD65B7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150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4</xdr:row>
      <xdr:rowOff>0</xdr:rowOff>
    </xdr:from>
    <xdr:ext cx="104775" cy="104775"/>
    <xdr:pic>
      <xdr:nvPicPr>
        <xdr:cNvPr id="5242" name="Imagem 52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D6A548-4B1A-4537-9A1F-ABCAA8401E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150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4</xdr:row>
      <xdr:rowOff>0</xdr:rowOff>
    </xdr:from>
    <xdr:ext cx="104775" cy="104775"/>
    <xdr:pic>
      <xdr:nvPicPr>
        <xdr:cNvPr id="5243" name="Imagem 52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40222B-825B-4953-8F6C-1D050BA542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150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4</xdr:row>
      <xdr:rowOff>0</xdr:rowOff>
    </xdr:from>
    <xdr:ext cx="104775" cy="104775"/>
    <xdr:pic>
      <xdr:nvPicPr>
        <xdr:cNvPr id="5244" name="Imagem 52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69F46A-B0D6-48EC-BCA4-FC4BD7A76D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150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5245" name="Imagem 52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0CD8C8-6233-4F08-BE93-86ECB3FBBB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5246" name="Imagem 52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B9770A-5C01-4A3C-85DE-21B3A4B794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5247" name="Imagem 52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1B7A5F-7B8C-43C5-9AA6-09B650D674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5248" name="Imagem 52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9EB66C-42C0-49EC-B5D2-631CA1BB01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5249" name="Imagem 52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D17886-FFA0-4544-8991-E927B08CBE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5250" name="Imagem 52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769805-9D2B-43F7-9B5C-82C4F8F1B1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5251" name="Imagem 52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100E4F-95D4-42C5-B642-DAE9839C45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5252" name="Imagem 52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C32287-F78B-433E-BAFE-52C90DF859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1338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5253" name="Imagem 52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8D2BDD-19DA-4863-9830-436DF5EEA9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1338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5254" name="Imagem 52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2FD69A-5DE7-454D-898F-EE4A919AAB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1338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5255" name="Imagem 52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D3D441-4DAB-4B6F-B036-31A2620022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1338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5256" name="Imagem 52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F70833-6AF3-47D3-90A3-5DCE2EF098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1338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5257" name="Imagem 52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70D120-9D64-45F1-9789-AFB7B94415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1338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5258" name="Imagem 52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6B974C-F94C-485E-8A33-240CD86A6C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5259" name="Imagem 52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C09293-1D70-430D-9E16-01FE46F4B5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5260" name="Imagem 52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24387D-274C-4E4A-B948-1AE8D71C81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5261" name="Imagem 52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E091D1-54EA-4EC7-A3DF-44B9967162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5262" name="Imagem 52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92C4B4-A56E-4325-BAB5-00C5280998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5263" name="Imagem 52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B9F9AB-C810-45C6-8139-09745737BC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5264" name="Imagem 52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1398E3-6813-4BB2-94D5-1022C8E46B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4</xdr:row>
      <xdr:rowOff>0</xdr:rowOff>
    </xdr:from>
    <xdr:ext cx="104775" cy="104775"/>
    <xdr:pic>
      <xdr:nvPicPr>
        <xdr:cNvPr id="5265" name="Imagem 52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F0C487-6436-4873-82A8-784D8E234D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150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4</xdr:row>
      <xdr:rowOff>0</xdr:rowOff>
    </xdr:from>
    <xdr:ext cx="104775" cy="104775"/>
    <xdr:pic>
      <xdr:nvPicPr>
        <xdr:cNvPr id="5266" name="Imagem 52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D1FFDF-0035-4AB5-994C-607B6ACAA1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150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4</xdr:row>
      <xdr:rowOff>0</xdr:rowOff>
    </xdr:from>
    <xdr:ext cx="104775" cy="104775"/>
    <xdr:pic>
      <xdr:nvPicPr>
        <xdr:cNvPr id="5267" name="Imagem 52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0EEBFE-3116-4B18-B24D-027AA46CFC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150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4</xdr:row>
      <xdr:rowOff>0</xdr:rowOff>
    </xdr:from>
    <xdr:ext cx="104775" cy="104775"/>
    <xdr:pic>
      <xdr:nvPicPr>
        <xdr:cNvPr id="5268" name="Imagem 52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1F8AA6-89E7-4B5D-9FA4-58FBBCC1CC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150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4</xdr:row>
      <xdr:rowOff>0</xdr:rowOff>
    </xdr:from>
    <xdr:ext cx="104775" cy="104775"/>
    <xdr:pic>
      <xdr:nvPicPr>
        <xdr:cNvPr id="5269" name="Imagem 52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D749E5-596D-49F0-BE02-6D55A3EE64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150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4</xdr:row>
      <xdr:rowOff>0</xdr:rowOff>
    </xdr:from>
    <xdr:ext cx="104775" cy="104775"/>
    <xdr:pic>
      <xdr:nvPicPr>
        <xdr:cNvPr id="5270" name="Imagem 52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3FD1C7-1A62-48E7-8CF6-1342523443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150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4</xdr:row>
      <xdr:rowOff>0</xdr:rowOff>
    </xdr:from>
    <xdr:ext cx="104775" cy="104775"/>
    <xdr:pic>
      <xdr:nvPicPr>
        <xdr:cNvPr id="5271" name="Imagem 52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8F1DE6-ABC8-4EA1-8100-8CC6C46652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150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5272" name="Imagem 52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B23E9D-9AC1-442D-86F5-3AB015870E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5273" name="Imagem 52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851D2C-AD6F-469C-B942-661520C3A2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5274" name="Imagem 52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6BC18E-49E0-4E17-99BD-D4AA3CFB26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5275" name="Imagem 52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0DE31C-F285-4405-90A3-897573F390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5276" name="Imagem 52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A73034-D929-4192-95BF-0A90010AE7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5277" name="Imagem 52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A361E9-C7C5-44A3-B292-8F80E595A7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5278" name="Imagem 52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249096-1F24-451F-94F5-554EB0D0AE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5279" name="Imagem 52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0205FD-6642-46A4-8A04-86C8C9A5CA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5280" name="Imagem 52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E547FD-5648-4A46-9A80-18BBD672A0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5281" name="Imagem 52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3E62C2-D6D3-408B-B7DD-5B24694EA7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5282" name="Imagem 52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245CA5-8DEF-4795-86D3-B9C1E560AE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5283" name="Imagem 52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157DF3-8584-4B9B-877E-4F1B4FE88C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5284" name="Imagem 52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07C117-60C7-4123-B32D-49FDB40CC3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5285" name="Imagem 52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1162CC-C10B-4F89-AE80-647F17B71A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4</xdr:row>
      <xdr:rowOff>0</xdr:rowOff>
    </xdr:from>
    <xdr:ext cx="104775" cy="104775"/>
    <xdr:pic>
      <xdr:nvPicPr>
        <xdr:cNvPr id="5286" name="Imagem 52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EF348C-CE0F-4F66-AF7F-A4F1C15F03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819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4</xdr:row>
      <xdr:rowOff>0</xdr:rowOff>
    </xdr:from>
    <xdr:ext cx="104775" cy="104775"/>
    <xdr:pic>
      <xdr:nvPicPr>
        <xdr:cNvPr id="5287" name="Imagem 52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3A66A4-A575-42DC-9129-C5F0DB7F6E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819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4</xdr:row>
      <xdr:rowOff>0</xdr:rowOff>
    </xdr:from>
    <xdr:ext cx="104775" cy="104775"/>
    <xdr:pic>
      <xdr:nvPicPr>
        <xdr:cNvPr id="5288" name="Imagem 52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793654-38C5-44F5-BDA4-9298C18939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819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4</xdr:row>
      <xdr:rowOff>0</xdr:rowOff>
    </xdr:from>
    <xdr:ext cx="104775" cy="104775"/>
    <xdr:pic>
      <xdr:nvPicPr>
        <xdr:cNvPr id="5289" name="Imagem 52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8FAC04-53F2-4589-9A2B-FB1EAB71ED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819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4</xdr:row>
      <xdr:rowOff>0</xdr:rowOff>
    </xdr:from>
    <xdr:ext cx="104775" cy="104775"/>
    <xdr:pic>
      <xdr:nvPicPr>
        <xdr:cNvPr id="5290" name="Imagem 52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3FC47B-4C90-4F95-BAF6-BB1E7FE6D3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819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4</xdr:row>
      <xdr:rowOff>0</xdr:rowOff>
    </xdr:from>
    <xdr:ext cx="104775" cy="104775"/>
    <xdr:pic>
      <xdr:nvPicPr>
        <xdr:cNvPr id="5291" name="Imagem 52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569424-4AB7-4784-B9BC-3DD912EA31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819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4</xdr:row>
      <xdr:rowOff>0</xdr:rowOff>
    </xdr:from>
    <xdr:ext cx="104775" cy="104775"/>
    <xdr:pic>
      <xdr:nvPicPr>
        <xdr:cNvPr id="5292" name="Imagem 52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C286E6-2096-43F8-B896-4B528B0BD9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819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4</xdr:row>
      <xdr:rowOff>0</xdr:rowOff>
    </xdr:from>
    <xdr:ext cx="104775" cy="104775"/>
    <xdr:pic>
      <xdr:nvPicPr>
        <xdr:cNvPr id="5293" name="Imagem 52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D8DBDE-CA58-428B-B7B2-58AB509049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819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4</xdr:row>
      <xdr:rowOff>0</xdr:rowOff>
    </xdr:from>
    <xdr:ext cx="104775" cy="104775"/>
    <xdr:pic>
      <xdr:nvPicPr>
        <xdr:cNvPr id="5294" name="Imagem 52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341B4C-B9A6-455E-9803-EE7F6F08CD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819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4</xdr:row>
      <xdr:rowOff>0</xdr:rowOff>
    </xdr:from>
    <xdr:ext cx="104775" cy="104775"/>
    <xdr:pic>
      <xdr:nvPicPr>
        <xdr:cNvPr id="5295" name="Imagem 52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394EC3-0601-446D-9EA9-469566FB24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819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4</xdr:row>
      <xdr:rowOff>0</xdr:rowOff>
    </xdr:from>
    <xdr:ext cx="104775" cy="104775"/>
    <xdr:pic>
      <xdr:nvPicPr>
        <xdr:cNvPr id="5296" name="Imagem 52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7723D4-E909-442D-93E6-39A745D9D2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819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4</xdr:row>
      <xdr:rowOff>0</xdr:rowOff>
    </xdr:from>
    <xdr:ext cx="104775" cy="104775"/>
    <xdr:pic>
      <xdr:nvPicPr>
        <xdr:cNvPr id="5297" name="Imagem 52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ECF614-A3DF-438F-B484-D253BB3458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819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4</xdr:row>
      <xdr:rowOff>0</xdr:rowOff>
    </xdr:from>
    <xdr:ext cx="104775" cy="104775"/>
    <xdr:pic>
      <xdr:nvPicPr>
        <xdr:cNvPr id="5298" name="Imagem 52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9E64CD-7DD6-4F70-915D-F8ABC3FAF4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819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4</xdr:row>
      <xdr:rowOff>0</xdr:rowOff>
    </xdr:from>
    <xdr:ext cx="104775" cy="104775"/>
    <xdr:pic>
      <xdr:nvPicPr>
        <xdr:cNvPr id="5299" name="Imagem 52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D5E914-1275-427E-AD7A-69B47556D2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819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5300" name="Imagem 52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247D92-9641-4D50-BBCA-90E4AB3A2F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5301" name="Imagem 53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B8FF85-C8D3-4C50-ABD0-3CC0F8F4E6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5302" name="Imagem 53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D1779E-C836-4CE8-9ECD-A7F48D0BF4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5303" name="Imagem 53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179541-A8AC-4F50-97F4-998F1A4EEA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5304" name="Imagem 53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8BECBE-838C-4AC9-A64C-48585E94EF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5305" name="Imagem 53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0A3712-D43E-401E-B611-AC95C1B567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5306" name="Imagem 53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1D3C6B-9C47-4B48-8DB7-7B7F0D6A35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4</xdr:row>
      <xdr:rowOff>0</xdr:rowOff>
    </xdr:from>
    <xdr:ext cx="104775" cy="104775"/>
    <xdr:pic>
      <xdr:nvPicPr>
        <xdr:cNvPr id="5307" name="Imagem 53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D8533B-6F7F-465C-9809-7D8040BB5E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150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4</xdr:row>
      <xdr:rowOff>0</xdr:rowOff>
    </xdr:from>
    <xdr:ext cx="104775" cy="104775"/>
    <xdr:pic>
      <xdr:nvPicPr>
        <xdr:cNvPr id="5308" name="Imagem 53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98C1FB-B014-437B-B926-FD68972643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150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4</xdr:row>
      <xdr:rowOff>0</xdr:rowOff>
    </xdr:from>
    <xdr:ext cx="104775" cy="104775"/>
    <xdr:pic>
      <xdr:nvPicPr>
        <xdr:cNvPr id="5309" name="Imagem 53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29AB4C-CC3B-486F-8AEA-B3908A18BE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150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4</xdr:row>
      <xdr:rowOff>0</xdr:rowOff>
    </xdr:from>
    <xdr:ext cx="104775" cy="104775"/>
    <xdr:pic>
      <xdr:nvPicPr>
        <xdr:cNvPr id="5310" name="Imagem 53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4F1EEC-D84E-4929-B57D-0BA732C766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150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4</xdr:row>
      <xdr:rowOff>0</xdr:rowOff>
    </xdr:from>
    <xdr:ext cx="104775" cy="104775"/>
    <xdr:pic>
      <xdr:nvPicPr>
        <xdr:cNvPr id="5311" name="Imagem 53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25A044-5EA7-49B9-9D58-8B937BD860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150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4</xdr:row>
      <xdr:rowOff>0</xdr:rowOff>
    </xdr:from>
    <xdr:ext cx="104775" cy="104775"/>
    <xdr:pic>
      <xdr:nvPicPr>
        <xdr:cNvPr id="5312" name="Imagem 53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959945-BBC4-4570-B703-9101303DD3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150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4</xdr:row>
      <xdr:rowOff>0</xdr:rowOff>
    </xdr:from>
    <xdr:ext cx="104775" cy="104775"/>
    <xdr:pic>
      <xdr:nvPicPr>
        <xdr:cNvPr id="5313" name="Imagem 53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A1A841-6981-4FF4-A6FE-CA712518DA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150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5314" name="Imagem 53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24D648-A991-411F-A507-C102AD02B6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5315" name="Imagem 53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B29A7E-1429-49BC-93B7-06858D8E63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5316" name="Imagem 53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DC4C40-CC84-4D0A-AC5C-E9954E9582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5317" name="Imagem 53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1EC417-3217-459D-8B40-DD7B44D7E6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5318" name="Imagem 53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D2FBDF-CA6D-4417-A6D4-7F9F6D61EE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5319" name="Imagem 53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A82E9A-E59D-4569-8987-5B7A6AF4C6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5320" name="Imagem 53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40C28C-D23A-4949-83A2-605269E45C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4</xdr:row>
      <xdr:rowOff>0</xdr:rowOff>
    </xdr:from>
    <xdr:ext cx="104775" cy="104775"/>
    <xdr:pic>
      <xdr:nvPicPr>
        <xdr:cNvPr id="5321" name="Imagem 53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62A929-4B4D-4A66-8B4E-7405241039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819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4</xdr:row>
      <xdr:rowOff>0</xdr:rowOff>
    </xdr:from>
    <xdr:ext cx="104775" cy="104775"/>
    <xdr:pic>
      <xdr:nvPicPr>
        <xdr:cNvPr id="5322" name="Imagem 53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FA411C-26B0-4C9B-9FD6-9B04ECEE4F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819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4</xdr:row>
      <xdr:rowOff>0</xdr:rowOff>
    </xdr:from>
    <xdr:ext cx="104775" cy="104775"/>
    <xdr:pic>
      <xdr:nvPicPr>
        <xdr:cNvPr id="5323" name="Imagem 53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12B806-1071-4D82-8AD9-D3A7DFB937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819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4</xdr:row>
      <xdr:rowOff>0</xdr:rowOff>
    </xdr:from>
    <xdr:ext cx="104775" cy="104775"/>
    <xdr:pic>
      <xdr:nvPicPr>
        <xdr:cNvPr id="5324" name="Imagem 53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7AC66D-E2C1-4049-80D7-DBD0F8DA1D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819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4</xdr:row>
      <xdr:rowOff>0</xdr:rowOff>
    </xdr:from>
    <xdr:ext cx="104775" cy="104775"/>
    <xdr:pic>
      <xdr:nvPicPr>
        <xdr:cNvPr id="5325" name="Imagem 53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229178-48E7-4AE2-AAAE-D0C222DA94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819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4</xdr:row>
      <xdr:rowOff>0</xdr:rowOff>
    </xdr:from>
    <xdr:ext cx="104775" cy="104775"/>
    <xdr:pic>
      <xdr:nvPicPr>
        <xdr:cNvPr id="5326" name="Imagem 53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D8EF9F-CAFC-4E74-BCF9-CE22711D63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819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4</xdr:row>
      <xdr:rowOff>0</xdr:rowOff>
    </xdr:from>
    <xdr:ext cx="104775" cy="104775"/>
    <xdr:pic>
      <xdr:nvPicPr>
        <xdr:cNvPr id="5327" name="Imagem 53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97BEFE-2700-42AB-B8D8-0956D2B6E4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819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4</xdr:row>
      <xdr:rowOff>0</xdr:rowOff>
    </xdr:from>
    <xdr:ext cx="104775" cy="104775"/>
    <xdr:pic>
      <xdr:nvPicPr>
        <xdr:cNvPr id="5328" name="Imagem 53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E72C94-34A2-41A9-BAD1-5A5B109D68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819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4</xdr:row>
      <xdr:rowOff>0</xdr:rowOff>
    </xdr:from>
    <xdr:ext cx="104775" cy="104775"/>
    <xdr:pic>
      <xdr:nvPicPr>
        <xdr:cNvPr id="5329" name="Imagem 53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277A59-F706-4508-A10D-D45C411A66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819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4</xdr:row>
      <xdr:rowOff>0</xdr:rowOff>
    </xdr:from>
    <xdr:ext cx="104775" cy="104775"/>
    <xdr:pic>
      <xdr:nvPicPr>
        <xdr:cNvPr id="5330" name="Imagem 53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5F959D-89B7-4082-8B5F-8B8E98D0BE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819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4</xdr:row>
      <xdr:rowOff>0</xdr:rowOff>
    </xdr:from>
    <xdr:ext cx="104775" cy="104775"/>
    <xdr:pic>
      <xdr:nvPicPr>
        <xdr:cNvPr id="5331" name="Imagem 53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3CF1DB-4DD6-4489-8499-0079E30012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819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4</xdr:row>
      <xdr:rowOff>0</xdr:rowOff>
    </xdr:from>
    <xdr:ext cx="104775" cy="104775"/>
    <xdr:pic>
      <xdr:nvPicPr>
        <xdr:cNvPr id="5332" name="Imagem 53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2EC21A-F49B-4573-BF87-8CFC611F1A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819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4</xdr:row>
      <xdr:rowOff>0</xdr:rowOff>
    </xdr:from>
    <xdr:ext cx="104775" cy="104775"/>
    <xdr:pic>
      <xdr:nvPicPr>
        <xdr:cNvPr id="5333" name="Imagem 53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CEAE1B-8DC1-4259-9A1F-0009B7DA9B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819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4</xdr:row>
      <xdr:rowOff>0</xdr:rowOff>
    </xdr:from>
    <xdr:ext cx="104775" cy="104775"/>
    <xdr:pic>
      <xdr:nvPicPr>
        <xdr:cNvPr id="5334" name="Imagem 53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EEE5C5-8B73-40EF-8DCA-7B20F36402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819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5335" name="Imagem 53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DA770C-B6EA-4A7F-B517-B1240FE725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5336" name="Imagem 53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800B36-B49D-44AE-89D4-019BE93B56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5337" name="Imagem 53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4407C1-CCB4-4EC8-9297-BA7B57C663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5338" name="Imagem 53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18D296-8EE1-4901-AEF6-376890AFE2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5339" name="Imagem 53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8FC62C-0B25-48AC-AE12-EBC66F2C5C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5340" name="Imagem 53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D594BF-9932-40E8-A59D-30051A25A6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5341" name="Imagem 53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E2C7BE-9E9B-4D2F-A3BE-6046F4222F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5342" name="Imagem 53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5C85E3-F5E7-4285-951C-DD0ADE0D7E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5343" name="Imagem 53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6795E6-7886-480C-BD4B-4DBDDCA237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5344" name="Imagem 53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B1ADAF-295C-4E12-A352-D58B624728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5345" name="Imagem 53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961DB1-3E8A-4556-81C6-F0E01DC280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5346" name="Imagem 53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0D87E6-0D00-4C71-8D0A-252C5DD192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5347" name="Imagem 53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58B466-4E4C-4731-9AD8-DF80C01FDC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5348" name="Imagem 53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4DE2A5-FA60-4B6C-B34D-C26F741151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4</xdr:row>
      <xdr:rowOff>0</xdr:rowOff>
    </xdr:from>
    <xdr:ext cx="104775" cy="104775"/>
    <xdr:pic>
      <xdr:nvPicPr>
        <xdr:cNvPr id="5349" name="Imagem 53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340E1D-BA91-43BB-88DB-DFB183ED99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150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4</xdr:row>
      <xdr:rowOff>0</xdr:rowOff>
    </xdr:from>
    <xdr:ext cx="104775" cy="104775"/>
    <xdr:pic>
      <xdr:nvPicPr>
        <xdr:cNvPr id="5350" name="Imagem 53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57AC44-2965-4BC6-88BC-01C58F3EBB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150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4</xdr:row>
      <xdr:rowOff>0</xdr:rowOff>
    </xdr:from>
    <xdr:ext cx="104775" cy="104775"/>
    <xdr:pic>
      <xdr:nvPicPr>
        <xdr:cNvPr id="5351" name="Imagem 53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295B46-4535-47C3-B065-F1286E111B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150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4</xdr:row>
      <xdr:rowOff>0</xdr:rowOff>
    </xdr:from>
    <xdr:ext cx="104775" cy="104775"/>
    <xdr:pic>
      <xdr:nvPicPr>
        <xdr:cNvPr id="5352" name="Imagem 53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700487-2989-4B57-B2E6-8DECAE78A9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150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4</xdr:row>
      <xdr:rowOff>0</xdr:rowOff>
    </xdr:from>
    <xdr:ext cx="104775" cy="104775"/>
    <xdr:pic>
      <xdr:nvPicPr>
        <xdr:cNvPr id="5353" name="Imagem 53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81D304-3283-46DF-93E2-B0C9789F69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150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4</xdr:row>
      <xdr:rowOff>0</xdr:rowOff>
    </xdr:from>
    <xdr:ext cx="104775" cy="104775"/>
    <xdr:pic>
      <xdr:nvPicPr>
        <xdr:cNvPr id="5354" name="Imagem 53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3C9777-4771-4910-BF0E-8B2032F74F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150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4</xdr:row>
      <xdr:rowOff>0</xdr:rowOff>
    </xdr:from>
    <xdr:ext cx="104775" cy="104775"/>
    <xdr:pic>
      <xdr:nvPicPr>
        <xdr:cNvPr id="5355" name="Imagem 53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BF4DCA-EF1A-40C7-9AB6-1D442E82ED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150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5356" name="Imagem 53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9F7011-0235-4443-874B-D8DBB32A70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5357" name="Imagem 53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CB7DFA-70F2-4712-8661-2DEC2188DB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5358" name="Imagem 53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FFD857-AC5F-425F-8EAE-A685F8CBA9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5359" name="Imagem 53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1D2FC0-E6F8-444E-BF52-B86E4117EA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5360" name="Imagem 53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0533EA-2F45-4048-8C4F-6C62445E95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5361" name="Imagem 53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5016C4-0F04-4A12-B3FC-43A013DFE9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5362" name="Imagem 53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618F36-4E3F-4DEA-866A-2C5759AC6B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4</xdr:row>
      <xdr:rowOff>0</xdr:rowOff>
    </xdr:from>
    <xdr:ext cx="104775" cy="104775"/>
    <xdr:pic>
      <xdr:nvPicPr>
        <xdr:cNvPr id="5363" name="Imagem 53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030CE2-F1EB-4278-AA30-491602CFCB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819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4</xdr:row>
      <xdr:rowOff>0</xdr:rowOff>
    </xdr:from>
    <xdr:ext cx="104775" cy="104775"/>
    <xdr:pic>
      <xdr:nvPicPr>
        <xdr:cNvPr id="5364" name="Imagem 53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15F176-EFCF-47AD-8A6F-0D8A1FA663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819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4</xdr:row>
      <xdr:rowOff>0</xdr:rowOff>
    </xdr:from>
    <xdr:ext cx="104775" cy="104775"/>
    <xdr:pic>
      <xdr:nvPicPr>
        <xdr:cNvPr id="5365" name="Imagem 53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F393A7-C63A-44DC-8D20-0BF0D6D022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819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4</xdr:row>
      <xdr:rowOff>0</xdr:rowOff>
    </xdr:from>
    <xdr:ext cx="104775" cy="104775"/>
    <xdr:pic>
      <xdr:nvPicPr>
        <xdr:cNvPr id="5366" name="Imagem 53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638228-7FBA-4043-800B-26FEAA5048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819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4</xdr:row>
      <xdr:rowOff>0</xdr:rowOff>
    </xdr:from>
    <xdr:ext cx="104775" cy="104775"/>
    <xdr:pic>
      <xdr:nvPicPr>
        <xdr:cNvPr id="5367" name="Imagem 53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6F3C76-BC86-44F1-8B60-842B1F364F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819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4</xdr:row>
      <xdr:rowOff>0</xdr:rowOff>
    </xdr:from>
    <xdr:ext cx="104775" cy="104775"/>
    <xdr:pic>
      <xdr:nvPicPr>
        <xdr:cNvPr id="5368" name="Imagem 53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CCA8BF-CE60-467D-A049-BD1AB8C7E1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819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4</xdr:row>
      <xdr:rowOff>0</xdr:rowOff>
    </xdr:from>
    <xdr:ext cx="104775" cy="104775"/>
    <xdr:pic>
      <xdr:nvPicPr>
        <xdr:cNvPr id="5369" name="Imagem 53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30B7DB-772A-468D-958A-C500B4F62C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819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5370" name="Imagem 53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2D85DC-68FE-4B49-80C1-52417A7316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5371" name="Imagem 53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AAEC90-F1B4-4480-B629-4CE2615672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5372" name="Imagem 53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7BA6B4-A514-4AE3-8862-A7E9BB8E2B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5373" name="Imagem 53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812E27-9A75-4CDB-966F-DD8E1BD531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5374" name="Imagem 53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3F8A21-6242-4C54-878B-7507D11C02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5375" name="Imagem 53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9CFDA4-B459-4439-A875-CD328CE2BB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5376" name="Imagem 53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4A5D33-C130-4BB3-A27E-31B7CF42A9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5377" name="Imagem 53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B54EBF-BEC3-46E9-A437-351F258C6B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5378" name="Imagem 53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F3A346-0AF9-460F-87B4-0B3BF79A26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5379" name="Imagem 53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E8ABF8-00B0-46DE-9BC8-0F23BEBA26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5380" name="Imagem 53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F389D7-87E9-4DE0-B265-D6A2F0A328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5381" name="Imagem 53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BDC076-B678-44B8-BA45-E3314AE702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5382" name="Imagem 53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AE02F7-E43A-431E-BB9C-7A2A8B416F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5383" name="Imagem 53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E7F752-07BD-438D-A8E5-BF35E3B5E2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4</xdr:row>
      <xdr:rowOff>0</xdr:rowOff>
    </xdr:from>
    <xdr:ext cx="104775" cy="104775"/>
    <xdr:pic>
      <xdr:nvPicPr>
        <xdr:cNvPr id="5384" name="Imagem 53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137F63-AF6B-4605-8B39-3BA1F030AA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31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4</xdr:row>
      <xdr:rowOff>0</xdr:rowOff>
    </xdr:from>
    <xdr:ext cx="104775" cy="104775"/>
    <xdr:pic>
      <xdr:nvPicPr>
        <xdr:cNvPr id="5385" name="Imagem 53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0B36FF-0195-486C-9719-4344D62829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31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4</xdr:row>
      <xdr:rowOff>0</xdr:rowOff>
    </xdr:from>
    <xdr:ext cx="104775" cy="104775"/>
    <xdr:pic>
      <xdr:nvPicPr>
        <xdr:cNvPr id="5386" name="Imagem 53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DD3E3D-618A-4220-BE29-14A0E1F306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31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4</xdr:row>
      <xdr:rowOff>0</xdr:rowOff>
    </xdr:from>
    <xdr:ext cx="104775" cy="104775"/>
    <xdr:pic>
      <xdr:nvPicPr>
        <xdr:cNvPr id="5387" name="Imagem 53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D86E2F-4ACF-4504-A669-FC425A8EF2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31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4</xdr:row>
      <xdr:rowOff>0</xdr:rowOff>
    </xdr:from>
    <xdr:ext cx="104775" cy="104775"/>
    <xdr:pic>
      <xdr:nvPicPr>
        <xdr:cNvPr id="5388" name="Imagem 53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4320B3-E19A-41C4-A746-8890EE418F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31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4</xdr:row>
      <xdr:rowOff>0</xdr:rowOff>
    </xdr:from>
    <xdr:ext cx="104775" cy="104775"/>
    <xdr:pic>
      <xdr:nvPicPr>
        <xdr:cNvPr id="5389" name="Imagem 53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4B3B95-DF33-4C6D-953B-E060292637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31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4</xdr:row>
      <xdr:rowOff>0</xdr:rowOff>
    </xdr:from>
    <xdr:ext cx="104775" cy="104775"/>
    <xdr:pic>
      <xdr:nvPicPr>
        <xdr:cNvPr id="5390" name="Imagem 53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586376-77BA-45BB-8B46-5D0822D4F9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31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4</xdr:row>
      <xdr:rowOff>0</xdr:rowOff>
    </xdr:from>
    <xdr:ext cx="104775" cy="104775"/>
    <xdr:pic>
      <xdr:nvPicPr>
        <xdr:cNvPr id="5391" name="Imagem 53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72892B-DC12-41BA-A233-CA9EB24018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31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4</xdr:row>
      <xdr:rowOff>0</xdr:rowOff>
    </xdr:from>
    <xdr:ext cx="104775" cy="104775"/>
    <xdr:pic>
      <xdr:nvPicPr>
        <xdr:cNvPr id="5392" name="Imagem 53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F4058B-5A39-49B3-945D-607A9C6D34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31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4</xdr:row>
      <xdr:rowOff>0</xdr:rowOff>
    </xdr:from>
    <xdr:ext cx="104775" cy="104775"/>
    <xdr:pic>
      <xdr:nvPicPr>
        <xdr:cNvPr id="5393" name="Imagem 53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836019-B1C7-4078-A3CB-1082A568AB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31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4</xdr:row>
      <xdr:rowOff>0</xdr:rowOff>
    </xdr:from>
    <xdr:ext cx="104775" cy="104775"/>
    <xdr:pic>
      <xdr:nvPicPr>
        <xdr:cNvPr id="5394" name="Imagem 53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319318-BBBA-4C00-8EDE-BC8F6B8F1D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31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4</xdr:row>
      <xdr:rowOff>0</xdr:rowOff>
    </xdr:from>
    <xdr:ext cx="104775" cy="104775"/>
    <xdr:pic>
      <xdr:nvPicPr>
        <xdr:cNvPr id="5395" name="Imagem 53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2E250D-EBF5-4849-9778-5516AB0BCE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31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4</xdr:row>
      <xdr:rowOff>0</xdr:rowOff>
    </xdr:from>
    <xdr:ext cx="104775" cy="104775"/>
    <xdr:pic>
      <xdr:nvPicPr>
        <xdr:cNvPr id="5396" name="Imagem 53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A357E8-E3C7-4673-A583-D89AB038F1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31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4</xdr:row>
      <xdr:rowOff>0</xdr:rowOff>
    </xdr:from>
    <xdr:ext cx="104775" cy="104775"/>
    <xdr:pic>
      <xdr:nvPicPr>
        <xdr:cNvPr id="5397" name="Imagem 53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426826-F9EE-4265-95A0-D66C1DF883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31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5398" name="Imagem 53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C10E71-3408-4DA0-89D0-522FDA0EEF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5399" name="Imagem 53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324110-F99E-4E7F-8078-D853B64621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5400" name="Imagem 53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04DEF6-5B9B-4351-AF33-E7A9F5F786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5401" name="Imagem 54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D9F443-1302-4DF9-A09E-AB815958C3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5402" name="Imagem 54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017145-1E14-4003-AFAC-64F27D1BD7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5403" name="Imagem 54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69E2E0-0D46-4D0F-B028-9F75D1F001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5404" name="Imagem 54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158558-41C0-4BA2-B2C3-8060E9FDF0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4</xdr:row>
      <xdr:rowOff>0</xdr:rowOff>
    </xdr:from>
    <xdr:ext cx="104775" cy="104775"/>
    <xdr:pic>
      <xdr:nvPicPr>
        <xdr:cNvPr id="5405" name="Imagem 54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8F8412-2E27-43B8-9743-D6A12022D6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819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4</xdr:row>
      <xdr:rowOff>0</xdr:rowOff>
    </xdr:from>
    <xdr:ext cx="104775" cy="104775"/>
    <xdr:pic>
      <xdr:nvPicPr>
        <xdr:cNvPr id="5406" name="Imagem 54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4E3742-16D2-435C-BD90-F68B9BF8A7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819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4</xdr:row>
      <xdr:rowOff>0</xdr:rowOff>
    </xdr:from>
    <xdr:ext cx="104775" cy="104775"/>
    <xdr:pic>
      <xdr:nvPicPr>
        <xdr:cNvPr id="5407" name="Imagem 54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95ECED-C5E9-4875-AF8D-6A21780B9E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819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4</xdr:row>
      <xdr:rowOff>0</xdr:rowOff>
    </xdr:from>
    <xdr:ext cx="104775" cy="104775"/>
    <xdr:pic>
      <xdr:nvPicPr>
        <xdr:cNvPr id="5408" name="Imagem 54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EB9036-7BE7-49D7-8886-05852364F1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819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4</xdr:row>
      <xdr:rowOff>0</xdr:rowOff>
    </xdr:from>
    <xdr:ext cx="104775" cy="104775"/>
    <xdr:pic>
      <xdr:nvPicPr>
        <xdr:cNvPr id="5409" name="Imagem 54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AF566E-1D7C-48E9-A166-6153F8002D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819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4</xdr:row>
      <xdr:rowOff>0</xdr:rowOff>
    </xdr:from>
    <xdr:ext cx="104775" cy="104775"/>
    <xdr:pic>
      <xdr:nvPicPr>
        <xdr:cNvPr id="5410" name="Imagem 54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131230-E3C5-40AA-A001-F4025E7525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819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4</xdr:row>
      <xdr:rowOff>0</xdr:rowOff>
    </xdr:from>
    <xdr:ext cx="104775" cy="104775"/>
    <xdr:pic>
      <xdr:nvPicPr>
        <xdr:cNvPr id="5411" name="Imagem 54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5FE977-F742-4A99-BBC6-714AD510F6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819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5412" name="Imagem 54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9A9E8C-3995-4630-BBBA-6160C94AAC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5413" name="Imagem 54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02CF64-D7D5-4676-AF0A-39872EDE0D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5414" name="Imagem 54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733F9A-38A5-474A-8F60-3557448A98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5415" name="Imagem 54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1256C2-6290-4D5E-8312-4C7E0B5982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5416" name="Imagem 54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D87D7B-5ACD-42EE-BBEB-CD3FE8D2A2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5417" name="Imagem 54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403A3B-6602-44AD-8901-97DFD6D70F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5418" name="Imagem 54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19B83F-9BF0-4BAB-8CD7-EBC3BC13A9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4</xdr:row>
      <xdr:rowOff>0</xdr:rowOff>
    </xdr:from>
    <xdr:ext cx="104775" cy="104775"/>
    <xdr:pic>
      <xdr:nvPicPr>
        <xdr:cNvPr id="5419" name="Imagem 54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3FD3AD-92CF-4A64-B697-811E698815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31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4</xdr:row>
      <xdr:rowOff>0</xdr:rowOff>
    </xdr:from>
    <xdr:ext cx="104775" cy="104775"/>
    <xdr:pic>
      <xdr:nvPicPr>
        <xdr:cNvPr id="5420" name="Imagem 54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5F14FD-5C9D-4DC7-8C3E-781883DC7F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31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4</xdr:row>
      <xdr:rowOff>0</xdr:rowOff>
    </xdr:from>
    <xdr:ext cx="104775" cy="104775"/>
    <xdr:pic>
      <xdr:nvPicPr>
        <xdr:cNvPr id="5421" name="Imagem 54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F81016-BBA9-4729-9899-D8743A302D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31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4</xdr:row>
      <xdr:rowOff>0</xdr:rowOff>
    </xdr:from>
    <xdr:ext cx="104775" cy="104775"/>
    <xdr:pic>
      <xdr:nvPicPr>
        <xdr:cNvPr id="5422" name="Imagem 54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041C73-021E-49A4-9379-F11F2A393C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31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4</xdr:row>
      <xdr:rowOff>0</xdr:rowOff>
    </xdr:from>
    <xdr:ext cx="104775" cy="104775"/>
    <xdr:pic>
      <xdr:nvPicPr>
        <xdr:cNvPr id="5423" name="Imagem 54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608E96-AEED-408D-8B5F-47F81ABED5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31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4</xdr:row>
      <xdr:rowOff>0</xdr:rowOff>
    </xdr:from>
    <xdr:ext cx="104775" cy="104775"/>
    <xdr:pic>
      <xdr:nvPicPr>
        <xdr:cNvPr id="5424" name="Imagem 54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848391-7240-49F5-A326-AA211CBA41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31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4</xdr:row>
      <xdr:rowOff>0</xdr:rowOff>
    </xdr:from>
    <xdr:ext cx="104775" cy="104775"/>
    <xdr:pic>
      <xdr:nvPicPr>
        <xdr:cNvPr id="5425" name="Imagem 54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795EC6-0095-4556-B183-B1D2BC773C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31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4</xdr:row>
      <xdr:rowOff>0</xdr:rowOff>
    </xdr:from>
    <xdr:ext cx="104775" cy="104775"/>
    <xdr:pic>
      <xdr:nvPicPr>
        <xdr:cNvPr id="5426" name="Imagem 54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8B80C7-4847-484E-8AE6-E7C3F7DDC9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31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4</xdr:row>
      <xdr:rowOff>0</xdr:rowOff>
    </xdr:from>
    <xdr:ext cx="104775" cy="104775"/>
    <xdr:pic>
      <xdr:nvPicPr>
        <xdr:cNvPr id="5427" name="Imagem 54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8306A2-4BC5-4BB1-8EF8-ABF3598D31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31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4</xdr:row>
      <xdr:rowOff>0</xdr:rowOff>
    </xdr:from>
    <xdr:ext cx="104775" cy="104775"/>
    <xdr:pic>
      <xdr:nvPicPr>
        <xdr:cNvPr id="5428" name="Imagem 54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272B4C-97AE-43CA-BE3C-3F5DA95C6D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31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4</xdr:row>
      <xdr:rowOff>0</xdr:rowOff>
    </xdr:from>
    <xdr:ext cx="104775" cy="104775"/>
    <xdr:pic>
      <xdr:nvPicPr>
        <xdr:cNvPr id="5429" name="Imagem 54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6817F4-C121-4E6D-AC2E-BA8FE3AF6B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31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4</xdr:row>
      <xdr:rowOff>0</xdr:rowOff>
    </xdr:from>
    <xdr:ext cx="104775" cy="104775"/>
    <xdr:pic>
      <xdr:nvPicPr>
        <xdr:cNvPr id="5430" name="Imagem 54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7FA2AC-E1C9-462C-A91E-7F58515D8E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31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4</xdr:row>
      <xdr:rowOff>0</xdr:rowOff>
    </xdr:from>
    <xdr:ext cx="104775" cy="104775"/>
    <xdr:pic>
      <xdr:nvPicPr>
        <xdr:cNvPr id="5431" name="Imagem 54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B5600B-EEB1-4405-BAEA-1B59BD3501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31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4</xdr:row>
      <xdr:rowOff>0</xdr:rowOff>
    </xdr:from>
    <xdr:ext cx="104775" cy="104775"/>
    <xdr:pic>
      <xdr:nvPicPr>
        <xdr:cNvPr id="5432" name="Imagem 54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EBB7C8-A0E2-4356-8E72-6B9591E4F5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31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5433" name="Imagem 54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B8B907-6B40-4798-9232-4876D22D12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5434" name="Imagem 54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FD51E7-3801-4866-9300-D5A486489B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5435" name="Imagem 54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A13F40-12D6-450E-A9D6-1CDAB04CA2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5436" name="Imagem 54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C3A302-3854-4355-B09F-7E8D34398F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5437" name="Imagem 54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C10E33-F98B-43CC-9B36-85407FFD28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5438" name="Imagem 54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096849-1B30-4CD6-8339-7C32EEBC3A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5439" name="Imagem 54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6DE644-CFC6-4D34-A99E-254BCE1291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5440" name="Imagem 54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CA5FBA-E0C7-4883-B896-74097C322B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5441" name="Imagem 54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152E93-A67F-4FFB-89B8-1958B92D8E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5442" name="Imagem 54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F1DE53-1374-448B-97FB-E4C49309C5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5443" name="Imagem 54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4BE228-381F-4B9A-8E81-E289E45309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5444" name="Imagem 54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07A762-9545-48CE-841B-55FB1DF37B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5445" name="Imagem 54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B92418-2459-49CB-B3C9-F1C3469E8D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5446" name="Imagem 54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C7B571-CC4A-4179-81D1-68C794E431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4</xdr:row>
      <xdr:rowOff>0</xdr:rowOff>
    </xdr:from>
    <xdr:ext cx="104775" cy="104775"/>
    <xdr:pic>
      <xdr:nvPicPr>
        <xdr:cNvPr id="5447" name="Imagem 54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989DE0-D993-4E94-AF2F-FBE5F0F37A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819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4</xdr:row>
      <xdr:rowOff>0</xdr:rowOff>
    </xdr:from>
    <xdr:ext cx="104775" cy="104775"/>
    <xdr:pic>
      <xdr:nvPicPr>
        <xdr:cNvPr id="5448" name="Imagem 54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E2C793-84D1-4FA9-AB65-29B76870F7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819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4</xdr:row>
      <xdr:rowOff>0</xdr:rowOff>
    </xdr:from>
    <xdr:ext cx="104775" cy="104775"/>
    <xdr:pic>
      <xdr:nvPicPr>
        <xdr:cNvPr id="5449" name="Imagem 54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807DC2-26A2-4860-9EA2-12C57BC236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819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4</xdr:row>
      <xdr:rowOff>0</xdr:rowOff>
    </xdr:from>
    <xdr:ext cx="104775" cy="104775"/>
    <xdr:pic>
      <xdr:nvPicPr>
        <xdr:cNvPr id="5450" name="Imagem 54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834FCD-4DA9-4B18-AEDA-DD48FA943C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819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4</xdr:row>
      <xdr:rowOff>0</xdr:rowOff>
    </xdr:from>
    <xdr:ext cx="104775" cy="104775"/>
    <xdr:pic>
      <xdr:nvPicPr>
        <xdr:cNvPr id="5451" name="Imagem 54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47ED1F-0C8B-4D85-B62C-D0E4B94C57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819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4</xdr:row>
      <xdr:rowOff>0</xdr:rowOff>
    </xdr:from>
    <xdr:ext cx="104775" cy="104775"/>
    <xdr:pic>
      <xdr:nvPicPr>
        <xdr:cNvPr id="5452" name="Imagem 54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1ED03A-0C48-4FD7-9D1F-D13011C3DF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819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4</xdr:row>
      <xdr:rowOff>0</xdr:rowOff>
    </xdr:from>
    <xdr:ext cx="104775" cy="104775"/>
    <xdr:pic>
      <xdr:nvPicPr>
        <xdr:cNvPr id="5453" name="Imagem 54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C32404-32FA-4530-973D-89DC0F19DF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819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5454" name="Imagem 54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7A8245-AD22-4645-BC62-25315857C6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5455" name="Imagem 54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791744-A3C0-41ED-81D7-56B2EDE947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5456" name="Imagem 54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F7CD10-4375-45D7-82B8-7E08E0492E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5457" name="Imagem 54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24CA6A-6461-47DB-B1F5-E4FBDA554A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5458" name="Imagem 54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180C48-9349-4FE3-B9C9-9D1DEC721A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5459" name="Imagem 54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16E4AE-8C04-47A9-A4EC-5C8C7A730F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5460" name="Imagem 54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7D875D-9974-4380-8241-84DBC86848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4</xdr:row>
      <xdr:rowOff>0</xdr:rowOff>
    </xdr:from>
    <xdr:ext cx="104775" cy="104775"/>
    <xdr:pic>
      <xdr:nvPicPr>
        <xdr:cNvPr id="5461" name="Imagem 54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DF0172-E772-45AC-A085-F76EA544B3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31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4</xdr:row>
      <xdr:rowOff>0</xdr:rowOff>
    </xdr:from>
    <xdr:ext cx="104775" cy="104775"/>
    <xdr:pic>
      <xdr:nvPicPr>
        <xdr:cNvPr id="5462" name="Imagem 54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25CD30-E585-40CC-B4BE-32E03A31D1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31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4</xdr:row>
      <xdr:rowOff>0</xdr:rowOff>
    </xdr:from>
    <xdr:ext cx="104775" cy="104775"/>
    <xdr:pic>
      <xdr:nvPicPr>
        <xdr:cNvPr id="5463" name="Imagem 54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D8FF97-C799-4C36-89CE-E9623E7F6D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31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4</xdr:row>
      <xdr:rowOff>0</xdr:rowOff>
    </xdr:from>
    <xdr:ext cx="104775" cy="104775"/>
    <xdr:pic>
      <xdr:nvPicPr>
        <xdr:cNvPr id="5464" name="Imagem 54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97159D-BED3-470C-A71E-E2BA0CADCD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31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4</xdr:row>
      <xdr:rowOff>0</xdr:rowOff>
    </xdr:from>
    <xdr:ext cx="104775" cy="104775"/>
    <xdr:pic>
      <xdr:nvPicPr>
        <xdr:cNvPr id="5465" name="Imagem 54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E57F27-2406-4A1F-809D-20D0DC9361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31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4</xdr:row>
      <xdr:rowOff>0</xdr:rowOff>
    </xdr:from>
    <xdr:ext cx="104775" cy="104775"/>
    <xdr:pic>
      <xdr:nvPicPr>
        <xdr:cNvPr id="5466" name="Imagem 54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33F507-6555-4354-B9B9-0F93B61BB9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31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4</xdr:row>
      <xdr:rowOff>0</xdr:rowOff>
    </xdr:from>
    <xdr:ext cx="104775" cy="104775"/>
    <xdr:pic>
      <xdr:nvPicPr>
        <xdr:cNvPr id="5467" name="Imagem 54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24D8AF-BF89-48EE-AE78-FF632831C6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31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5468" name="Imagem 54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AF3DFB-AB6A-41F7-A88D-75CC419042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5469" name="Imagem 54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9CFE1A-CAA2-42BB-8F6C-9E004EDCAE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5470" name="Imagem 54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AE3034-7A52-471A-B6C5-6EDC03C6AD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5471" name="Imagem 54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8569AD-B134-4E94-A8BA-94D76B55CC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5472" name="Imagem 54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0D4396-BF2D-43BA-93D3-1D327CCE9F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5473" name="Imagem 54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A9C036-0CB5-46B7-BEEF-4CFBBEE685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5474" name="Imagem 54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592374-B4E0-45CB-83B5-EE0EF8B5E2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5475" name="Imagem 54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D12993-C327-4171-8223-10CA3AD07A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5476" name="Imagem 54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6ABBC7-2F99-4C58-8F24-4CC3C302F2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5477" name="Imagem 54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DE5B9E-2532-4955-A1D3-6A3591B466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5478" name="Imagem 54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F5661E-7A7C-448C-AE94-16666DD665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5479" name="Imagem 54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9A5FEA-CD99-40C3-A53F-A0484DA7B2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5480" name="Imagem 54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3E5BF7-F264-4969-99CF-CD38D20162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5481" name="Imagem 54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AFB439-59DD-47E9-A5AC-8E7D58067F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5482" name="Imagem 54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3D9BC8-3185-4EE3-9B0C-FF34858DBC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301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5483" name="Imagem 54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0D8584-D245-4FD9-9B1C-08447BDE0D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301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5484" name="Imagem 54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668613-4EFA-4FA5-A21B-D84605DA72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301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5485" name="Imagem 54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BA0F4C-4388-4D65-9261-DF2BF61CAB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301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5486" name="Imagem 54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09C50D-FF88-4FA3-8DD6-7A37E8DA8D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301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5487" name="Imagem 54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9E5F16-C8AD-4E83-B0E6-0884D215CC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301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5488" name="Imagem 54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B2724E-60DC-4B90-9B17-42EF63EED8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301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5489" name="Imagem 54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CA19A2-32AE-4ABF-9832-E1224D9417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301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5490" name="Imagem 54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D07259-C396-4367-A277-D50985B76A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301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5491" name="Imagem 54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2FB5E3-B8AB-49CE-9968-587EEAA5AE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301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5492" name="Imagem 54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D2B8E8-03DA-49FE-8ED8-4841F753B6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301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5493" name="Imagem 54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9955FB-E302-451D-99CD-CEB478CBBF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301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5494" name="Imagem 54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247A69-3970-4481-81FA-B51DDE5C03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301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5495" name="Imagem 54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5190B6-37B9-4F2A-89C2-941F436306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301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5496" name="Imagem 54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67B2ED-F708-41F8-8CA0-9AE2745A83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5497" name="Imagem 54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0C0A3D-1A76-4DDE-BDBD-B36BABC1DE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5498" name="Imagem 54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15B516-3042-4FFF-B220-24B1393152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5499" name="Imagem 54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8E5B00-FCE2-4CC4-BE94-691570334F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5500" name="Imagem 54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00CB84-5E27-40A9-9DD1-C8CF440825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5501" name="Imagem 55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B8A411-F529-495B-ABB5-9FA8011D34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5502" name="Imagem 55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D6D284-0BAA-4DB9-8F56-AEAE6A41A3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4</xdr:row>
      <xdr:rowOff>0</xdr:rowOff>
    </xdr:from>
    <xdr:ext cx="104775" cy="104775"/>
    <xdr:pic>
      <xdr:nvPicPr>
        <xdr:cNvPr id="5503" name="Imagem 55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EE739C-82EC-417B-8A32-0E6000E26A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31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4</xdr:row>
      <xdr:rowOff>0</xdr:rowOff>
    </xdr:from>
    <xdr:ext cx="104775" cy="104775"/>
    <xdr:pic>
      <xdr:nvPicPr>
        <xdr:cNvPr id="5504" name="Imagem 55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D47151-9FC6-4EE2-9194-84043D55A4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31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4</xdr:row>
      <xdr:rowOff>0</xdr:rowOff>
    </xdr:from>
    <xdr:ext cx="104775" cy="104775"/>
    <xdr:pic>
      <xdr:nvPicPr>
        <xdr:cNvPr id="5505" name="Imagem 55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9F6148-0A3B-4833-9711-109990E091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31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4</xdr:row>
      <xdr:rowOff>0</xdr:rowOff>
    </xdr:from>
    <xdr:ext cx="104775" cy="104775"/>
    <xdr:pic>
      <xdr:nvPicPr>
        <xdr:cNvPr id="5506" name="Imagem 55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AD210E-18E5-4FCC-8340-D4384749DF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31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4</xdr:row>
      <xdr:rowOff>0</xdr:rowOff>
    </xdr:from>
    <xdr:ext cx="104775" cy="104775"/>
    <xdr:pic>
      <xdr:nvPicPr>
        <xdr:cNvPr id="5507" name="Imagem 55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FDCE4E-7247-4BCD-9F23-5D1B6B3A1C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31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4</xdr:row>
      <xdr:rowOff>0</xdr:rowOff>
    </xdr:from>
    <xdr:ext cx="104775" cy="104775"/>
    <xdr:pic>
      <xdr:nvPicPr>
        <xdr:cNvPr id="5508" name="Imagem 55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D5CAE3-A14B-446F-9709-E467471CFC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31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4</xdr:row>
      <xdr:rowOff>0</xdr:rowOff>
    </xdr:from>
    <xdr:ext cx="104775" cy="104775"/>
    <xdr:pic>
      <xdr:nvPicPr>
        <xdr:cNvPr id="5509" name="Imagem 55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FC517B-512D-4E47-A978-17601633C9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31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5510" name="Imagem 55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A2DB0D-1789-42C4-BE1C-965EFCE4D0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5511" name="Imagem 55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DB9365-4887-4D9E-BBA1-3725F2AE81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5512" name="Imagem 55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C8A31A-145B-43F9-8FDD-97B59D9B79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5513" name="Imagem 55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752959-B23B-4610-ACBD-9C4099179F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5514" name="Imagem 55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AFD07E-E82A-4678-AC3A-3B9C12BF52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5515" name="Imagem 55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3F6616-AA00-4D0E-8F07-8AB97426F5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5516" name="Imagem 55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BCFB08-4F2E-43F6-AE8C-74635C9123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5517" name="Imagem 55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73F455-BA89-447B-88F7-C6924492DF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301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5518" name="Imagem 55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939E9C-0EED-4E25-82FF-E26D691CAB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301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5519" name="Imagem 55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01AFA4-0D71-4170-A91B-E027882B9C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301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5520" name="Imagem 55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403D3B-BCBF-4EC7-984B-4A6363562B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301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5521" name="Imagem 55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E3F583-1C17-416A-8090-791157C128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301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5522" name="Imagem 55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65FE74-58BE-43A6-B79A-5643160CD5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301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5523" name="Imagem 55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A75B4C-0BC5-4D59-B79F-4ABC0638B2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301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5524" name="Imagem 55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6CE47F-91E6-4F23-BDB0-1B729EC489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301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5525" name="Imagem 55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F61AD4-6993-4A18-ADBC-A3F6D1C215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301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5526" name="Imagem 55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BC986B-DF18-4FD6-B3A0-89757FAA86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301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5527" name="Imagem 55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FDF0CA-E436-4C8F-A343-7D5393226C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301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5528" name="Imagem 55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0F1958-5EC1-41CB-BD5B-B139D7F439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301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5529" name="Imagem 55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70F5C5-26B8-45DE-BB68-5264C71B14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301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5530" name="Imagem 55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483CBE-8A21-4FED-B569-D90DB363F1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301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5531" name="Imagem 55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5B3FCC-E329-490A-A218-C4CDFFECE1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5532" name="Imagem 55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2063CF-9C90-4B83-B313-0195EA6311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5533" name="Imagem 55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F6E81B-93A3-4504-A6E2-0A3AAA0B69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5534" name="Imagem 55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5BC9CE-A0C7-478A-A8A8-8CD7352C8C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5535" name="Imagem 55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E2C710-9267-46D6-BE89-9B670E1F10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5536" name="Imagem 55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1B167F-7852-436D-8A11-33FE38F65B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5537" name="Imagem 55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BB475E-1DC6-4116-B618-113994EBB2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5538" name="Imagem 55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EFF133-69B0-4007-9AC5-5F94BEC0B2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5539" name="Imagem 55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E520E8-74D0-4797-B4DB-DBB3EB8BE9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5540" name="Imagem 55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8E28C8-2088-415F-B4BB-C3087C6448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5541" name="Imagem 55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7748C7-2C42-46EA-93FF-84DB7DBD11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5542" name="Imagem 55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4879FC-B1B4-4594-89C4-10C50C3067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5543" name="Imagem 55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716EE0-284A-449F-86F1-FFAB9F1962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5544" name="Imagem 55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BF9AA7-BC51-46C0-B3A4-BB1787C3DF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4</xdr:row>
      <xdr:rowOff>0</xdr:rowOff>
    </xdr:from>
    <xdr:ext cx="104775" cy="104775"/>
    <xdr:pic>
      <xdr:nvPicPr>
        <xdr:cNvPr id="5545" name="Imagem 55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25C2BA-C781-4269-88AB-B5A4940E86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31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4</xdr:row>
      <xdr:rowOff>0</xdr:rowOff>
    </xdr:from>
    <xdr:ext cx="104775" cy="104775"/>
    <xdr:pic>
      <xdr:nvPicPr>
        <xdr:cNvPr id="5546" name="Imagem 55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ABFF22-F2F6-433C-824C-6A446E5F6D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31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4</xdr:row>
      <xdr:rowOff>0</xdr:rowOff>
    </xdr:from>
    <xdr:ext cx="104775" cy="104775"/>
    <xdr:pic>
      <xdr:nvPicPr>
        <xdr:cNvPr id="5547" name="Imagem 55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618569-57D8-43C7-BC13-B3D325E86F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31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4</xdr:row>
      <xdr:rowOff>0</xdr:rowOff>
    </xdr:from>
    <xdr:ext cx="104775" cy="104775"/>
    <xdr:pic>
      <xdr:nvPicPr>
        <xdr:cNvPr id="5548" name="Imagem 55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089BB9-C25F-491F-B461-84E200915B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31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4</xdr:row>
      <xdr:rowOff>0</xdr:rowOff>
    </xdr:from>
    <xdr:ext cx="104775" cy="104775"/>
    <xdr:pic>
      <xdr:nvPicPr>
        <xdr:cNvPr id="5549" name="Imagem 55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6198F5-118C-4B0E-AFB7-DD8A921D68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31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4</xdr:row>
      <xdr:rowOff>0</xdr:rowOff>
    </xdr:from>
    <xdr:ext cx="104775" cy="104775"/>
    <xdr:pic>
      <xdr:nvPicPr>
        <xdr:cNvPr id="5550" name="Imagem 55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AB6E49-FFB7-4443-99A6-D0625CE07F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31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4</xdr:row>
      <xdr:rowOff>0</xdr:rowOff>
    </xdr:from>
    <xdr:ext cx="104775" cy="104775"/>
    <xdr:pic>
      <xdr:nvPicPr>
        <xdr:cNvPr id="5551" name="Imagem 55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0C77DC-428A-4CF8-88F5-AC683FAFB6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317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5552" name="Imagem 55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46A6FD-3004-412C-B9C7-CB7FA4452E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5553" name="Imagem 55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BC229A-479B-465D-A3CA-4F06A02414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5554" name="Imagem 55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EF905B-909D-4A7B-A34F-DC86D72739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5555" name="Imagem 55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49D289-C7E7-4300-90C5-6336A367FF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5556" name="Imagem 55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4DB32C-EA8F-4E0F-9441-68F0B2597B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5557" name="Imagem 55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B7B34D-45F9-431E-B0E2-51AF16C160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5558" name="Imagem 55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24BDA9-2B99-41FD-B342-A9C9C27F30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5559" name="Imagem 55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134706-2783-486D-B173-275B53E793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301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5560" name="Imagem 55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7936BA-5897-4FD5-88A7-019D302C8D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301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5561" name="Imagem 55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FF63AB-6DCF-4F64-BAA1-0857A43FAE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301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5562" name="Imagem 55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FDFE0D-CE67-4153-90BF-2635D2A816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301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5563" name="Imagem 55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77A3BA-4B7E-4780-AF4E-57F507CA7D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301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5564" name="Imagem 55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EF716B-EE5C-4F3C-A22B-BD434CE3A2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301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5565" name="Imagem 55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53576A-0DD1-46EC-BBF9-54BA482D3C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301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5566" name="Imagem 55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17C1F2-7926-4402-9E41-B1F817345A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5567" name="Imagem 55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3F4D3D-9CDE-45B3-939C-3B7189A9DA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5568" name="Imagem 55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87B2C9-3C49-4587-989D-9030A8085E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5569" name="Imagem 55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08CDD8-A7CD-4CDF-8E67-07A4486007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5570" name="Imagem 55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80FEFB-112B-41D2-9CA7-818B0FE0A9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5571" name="Imagem 55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677D62-FA7C-4736-AA46-35854A034D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5572" name="Imagem 55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021DD4-61E5-4863-A525-454305CA1F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5573" name="Imagem 55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A017FF-4E43-48FB-8FCE-311D3B773E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5574" name="Imagem 55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A23BE0-0F17-4867-9475-212EBB1945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5575" name="Imagem 55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0E09EB-3FCB-4D31-87CC-976CCA0F28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5576" name="Imagem 55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06E38C-7B8B-460F-BCF2-E999859417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5577" name="Imagem 55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5CE3E1-4976-44A4-811C-0C5D33AE14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5578" name="Imagem 55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9AC55D-460B-4A88-A253-E990D59A49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5579" name="Imagem 55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BAEA83-1252-4F8A-AB48-4753D422C3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580" name="Imagem 55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11A9DA-B687-4BD8-9B83-E77DA9DD11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113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581" name="Imagem 55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6ABBEC-6FA8-4D79-BC0C-9CA7209516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113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582" name="Imagem 55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1E6C23-A540-4562-A422-577B32BB9A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113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583" name="Imagem 55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73E943-5D30-42F3-86BF-0273089469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113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584" name="Imagem 55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BA56B5-7738-421A-98F5-9FE374F998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113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585" name="Imagem 55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B03AFD-6EF4-4C52-8649-D206D6B8B6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113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586" name="Imagem 55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709817-0446-4A37-9366-0AF4160D67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113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587" name="Imagem 55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BC52FA-17DA-48C9-8473-5F403EAEB4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113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588" name="Imagem 55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141A37-521A-4112-979D-D0CC915079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113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589" name="Imagem 55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8669D2-528A-48A1-AB0E-5A0348E12D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113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590" name="Imagem 55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EA7550-4260-4AFA-BB47-77E09BF807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113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591" name="Imagem 55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9F5798-B1A3-46DA-96E6-BC2867E0EC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113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592" name="Imagem 55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DED089-0841-4FAA-9CAC-522F5EBE6D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113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593" name="Imagem 55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A573BC-FB90-4F9F-A8ED-B9103CF012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113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5594" name="Imagem 55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0F5EED-472B-4693-9C7A-699F1534BC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5595" name="Imagem 55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9DE7E0-704E-4E83-B101-82061E2E3B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5596" name="Imagem 55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416873-457C-412B-858A-1BBEC31CD3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5597" name="Imagem 55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CDF315-5F24-4AD2-9FAD-89F27B89F6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5598" name="Imagem 55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F70291-46BE-4475-A17B-D77D139D3E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5599" name="Imagem 55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B67844-31A9-4863-861D-0BDC132BA7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5600" name="Imagem 55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1DDE75-D3CB-4EBC-BB0C-6D8B72BA06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5601" name="Imagem 56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306A1C-2EA1-4352-9EE5-C9AFE8CB65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301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5602" name="Imagem 56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25980A-4CAA-4B56-B3B3-D74105DDDF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301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5603" name="Imagem 56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0FB15A-113D-46AA-840B-43920E965D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301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5604" name="Imagem 56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9382A6-02C2-41EA-9321-553B0A9B1D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301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5605" name="Imagem 56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FD8E3A-1C6B-4370-85E7-B81A97E20C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301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5606" name="Imagem 56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C466F8-F8A5-4971-9F18-8B9080B672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301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5607" name="Imagem 56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A4C411-FF45-4F01-BC86-E07C034A8D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301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5608" name="Imagem 56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8EA833-1F3C-4ABC-BBA5-66A54A0A3F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5609" name="Imagem 56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7A8427-F9C6-4805-8918-F96C13498C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5610" name="Imagem 56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05FE77-103E-4718-A4DD-8ADB49B2F0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5611" name="Imagem 56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B2BB97-380E-48FE-B323-346B9F455F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5612" name="Imagem 56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CCB592-6949-403F-8C05-662F87CF5F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5613" name="Imagem 56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051074-2777-45EA-8693-68A2D4A8A0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5614" name="Imagem 56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C97906-78AA-43E5-B5DD-4A524B8B19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615" name="Imagem 56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670FF7-E7D7-4F06-88A9-2A19495305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113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616" name="Imagem 56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D45793-9C98-4BE3-BF69-A70FC77F43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113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617" name="Imagem 56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08C251-E17A-4EE2-82D3-71F883C874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113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618" name="Imagem 56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464CB2-BD0D-41F7-B8FE-899634234A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113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619" name="Imagem 56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1D4EDC-81AA-44F0-9A21-95983CDAD5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113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620" name="Imagem 56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AC6215-239C-4C5E-91A9-EC82DD8B06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113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621" name="Imagem 56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233C8F-0291-4E99-B2A9-DBB9EE96D1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113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622" name="Imagem 56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54E6F9-8BFE-4E7A-99C9-CFA97DBA8E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113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623" name="Imagem 56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3D5AE9-C361-4EB0-86D3-A15D2EEA45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113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624" name="Imagem 56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7B2D45-F84B-4F9B-91EA-4FCAE37E3F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113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625" name="Imagem 56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11E670-BFFC-4070-8C31-E1BBDCACDA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113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626" name="Imagem 56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0D288D-4E92-4502-8488-6A365AA36E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113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627" name="Imagem 56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A06D6D-1A2F-45F8-8FAC-F275144A6B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113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628" name="Imagem 56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C2AC5E-21DC-422B-AC66-BEECB80D7E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113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629" name="Imagem 56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F2B1CA-E527-4ACA-97B4-7CBE80C20E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630" name="Imagem 56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DDCD9B-78C0-41DE-B260-FC6FE16CDB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631" name="Imagem 56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B208B0-745A-4813-8FDA-650807C954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632" name="Imagem 56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C3E7B8-8693-4D7B-842B-4B96B84795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633" name="Imagem 56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459731-5032-49F6-89FC-91657DA7E3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634" name="Imagem 56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C42887-8E86-4672-86D9-EE2DE9C7D3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635" name="Imagem 56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71C848-FC3F-4C86-B519-9945440DD7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636" name="Imagem 56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27449E-CC5C-4876-943A-5753D8144C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637" name="Imagem 56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A4F159-149D-4F89-B7B4-8EEE2477BB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638" name="Imagem 56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559CD4-F877-4B13-8CE0-B3F4531F96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639" name="Imagem 56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8EA25D-755D-429A-900F-2013053729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640" name="Imagem 56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420FB2-E3F9-4853-BE25-C6A137B015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641" name="Imagem 56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9C778B-624D-42ED-BA12-2E04CC7F72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642" name="Imagem 56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1A6C31-8753-40F4-8AC5-82E3FD0C96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5643" name="Imagem 56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B353FD-62CF-4762-A235-72D6A89E00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301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5644" name="Imagem 56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8B7E15-1EFD-4416-B44E-642400DA13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301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5645" name="Imagem 56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CA6767-595D-486B-B138-7351F64A1C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301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5646" name="Imagem 56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6D81D0-A178-45CA-AAAF-4D1E0F1FCF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301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5647" name="Imagem 56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D31BD7-61F6-4DF2-8D53-392B556957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301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5648" name="Imagem 56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1BFFEB-4BC9-4C74-B716-392A88D1B0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301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5649" name="Imagem 56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D72D09-0183-4248-883B-1566C62E21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301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5650" name="Imagem 56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5B4C20-6EB4-47F4-971E-0E0112821F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5651" name="Imagem 56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741B28-5169-4311-A71B-62AF572491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5652" name="Imagem 56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F0BB89-CB13-4627-8FAF-DEBB37B072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5653" name="Imagem 56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7F0BAF-D4D2-4C33-B17F-D0C4461886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5654" name="Imagem 56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7AA946-3E70-4E96-8127-E41CE4F6D4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5655" name="Imagem 56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39E3F3-0675-4ECE-AF51-85FE423D75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5656" name="Imagem 56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FAE1F6-E1B6-44C6-B4BC-AEB815D0AB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657" name="Imagem 56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185A22-C756-43E3-BDC7-23FE3D5AA0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113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658" name="Imagem 56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688B6B-85EF-459E-B20E-370963ABE5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113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659" name="Imagem 56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DA4727-B24F-4823-B5D3-012424C454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113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660" name="Imagem 56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613D13-024C-4EDE-B057-C10CECC21C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113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661" name="Imagem 56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B7DA35-DEC1-48E8-BBC4-E72D546550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113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662" name="Imagem 56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E4D236-10CA-41EB-8CB5-E785BFC735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113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663" name="Imagem 56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327CD1-020D-44A0-BFC8-D1B9FC20FB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113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664" name="Imagem 56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AB3ACD-8086-4753-937C-EC212249F7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665" name="Imagem 56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FD4EAB-39CB-4C8C-B012-66A83CC0CE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666" name="Imagem 56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2B7083-DA5C-49DD-A964-B82A58B904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667" name="Imagem 56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31221D-DC34-422B-80F5-E798EF34BE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668" name="Imagem 56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2FFBD5-56E5-42E4-A108-1B872F9F40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669" name="Imagem 56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EC1D43-1944-4889-A65B-DC28B96BEB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670" name="Imagem 56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F86C3B-4407-455D-9233-7159F50952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671" name="Imagem 56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477CD6-9FCB-4B6D-B333-A87BC61F8E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672" name="Imagem 56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15716F-FEB5-4D08-B7A6-C94C14A1F8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673" name="Imagem 56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77A1A6-AD07-4120-8E1E-2133D8E431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674" name="Imagem 56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5CF982-0E04-494E-8F19-27353D5CF1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675" name="Imagem 56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288C9E-3739-40B7-B8A8-B411658424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676" name="Imagem 56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38E910-5233-4440-9866-A36FF17BA3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677" name="Imagem 56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15C7D9-76FA-4576-B03F-7E5BF653EA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5678" name="Imagem 56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DCFF71-75B5-4A9D-9F3C-9BC5443070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2782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5679" name="Imagem 56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16ED11-6B70-4951-959B-912392D78C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2782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5680" name="Imagem 56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A52405-F874-4ACA-8589-DE796259A0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2782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5681" name="Imagem 56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06BEDE-5DC5-45A0-B70B-4F19B1FC1C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2782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5682" name="Imagem 56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286321-7341-4F18-85DF-E0DDC92799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2782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5683" name="Imagem 56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48F1F3-C3B6-4F69-BA31-326195DF8E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2782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5684" name="Imagem 56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06D708-2632-4668-8A7F-FDC69E98CF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2782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5685" name="Imagem 56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105C8A-F405-4999-A501-EBD30DE69D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2782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5686" name="Imagem 56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725026-6CA8-419E-8379-6A155F7356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2782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5687" name="Imagem 56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5CE80A-E83E-4127-9DC7-CB72E5B8B8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2782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5688" name="Imagem 56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C1BD9B-1A67-4688-978B-72D5C59B45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2782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5689" name="Imagem 56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23694F-C1F3-41D9-9229-C5EF81779C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2782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5690" name="Imagem 56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97F5AB-FCB9-4446-9D03-F0EBD1B835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2782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5691" name="Imagem 56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304BFD-E0AE-47B2-B3CA-50800DD994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2782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5692" name="Imagem 56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D9BF22-89C8-4498-BB00-96917A6D6B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5693" name="Imagem 56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E2C925-E830-4E99-8EB5-32BCF97CDF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5694" name="Imagem 56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D04B4A-EB6E-44DC-99EB-1B7A149715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5695" name="Imagem 56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BE1362-0267-4596-9D10-4BA28D9333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5696" name="Imagem 56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CBAC1E-82EF-4AA5-B5F7-0A916FCA87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5697" name="Imagem 56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419A41-F071-412D-9A4E-91C40C2D99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5698" name="Imagem 56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B0CE37-BBFD-493C-85B8-725D4761CF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699" name="Imagem 56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A2F081-21B4-4852-907D-DE993DD223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113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700" name="Imagem 56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687C38-BB3D-4C86-B8FA-F8BB3B63F9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113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701" name="Imagem 57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EA0869-C7EC-452A-9028-A71FAFB302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113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702" name="Imagem 57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CE179C-E8D1-4D7C-935A-D2876786A2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113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703" name="Imagem 57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7E9BD4-9D6B-40DB-BA75-79B85925BF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113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704" name="Imagem 57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45CFA5-626D-4618-80F1-22D1F737E7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113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705" name="Imagem 57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8E6200-AD69-4864-BE99-5CC0006B06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113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706" name="Imagem 57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331D40-86DA-4EA8-9340-9D960A191B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707" name="Imagem 57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EA2B37-888F-4A21-B08C-115670C510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708" name="Imagem 57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B4CBC5-BD90-43B1-BA20-444C00BC08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709" name="Imagem 57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DE3B0C-4376-4604-90E1-2F370EBC28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710" name="Imagem 57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DB9102-7BE9-4DD1-8CF8-B6C18D38F5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711" name="Imagem 57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7024D4-B40A-4422-BAA7-56BE69CB9A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712" name="Imagem 57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A16E4D-4AB7-4241-B0D2-8BE0A7EB40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5713" name="Imagem 57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B2BD73-9497-4C0B-9C6B-80CB8B200E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2782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5714" name="Imagem 57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A35FF8-1B42-4D40-BC91-FD672E200A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2782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5715" name="Imagem 57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3F6BFA-5332-46BB-9F1D-7A5B7A574C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2782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5716" name="Imagem 57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2ED218-7DC5-440B-8E4C-CC81566F99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2782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5717" name="Imagem 57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84574E-AA65-4DC0-80D2-EDC4E96EDE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2782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5718" name="Imagem 57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388E46-7B69-43A9-8DFA-766A1459F8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2782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5719" name="Imagem 57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F7B1E3-52D2-4529-BF7A-A3AF70E3A7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2782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5720" name="Imagem 57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67572C-79B8-4087-9DEE-A2F398B0B6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2782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5721" name="Imagem 57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786089-F33D-4614-850F-F0F0BB2B8B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2782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5722" name="Imagem 57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6E13A2-436F-4C3E-B29C-78F47A69DB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2782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5723" name="Imagem 57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884162-5299-4B5C-991A-E9F4B2777C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2782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5724" name="Imagem 57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70C02E-E6E4-4275-BA9C-4153DCA0AD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2782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5725" name="Imagem 57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929EED-57FF-4C4A-86E1-2124D2ED7F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2782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5726" name="Imagem 57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E7569A-D1AD-42AB-AEC7-14D70B423A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2782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5727" name="Imagem 57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B71405-F0F2-47DB-B829-C118265798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5728" name="Imagem 57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B817D8-6577-43F1-9821-7E3E990D10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5729" name="Imagem 57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BE3551-3450-450D-8A06-9075E3A851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5730" name="Imagem 57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2931BA-8428-4FB0-8B07-77A6DC1FD6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5731" name="Imagem 57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982D02-784C-4081-B34F-A349645D34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5732" name="Imagem 57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5888D9-0E9E-4B69-A99D-91CDFDA021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5733" name="Imagem 57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866C31-C4C7-4C12-8299-1C167C9BCD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5734" name="Imagem 57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DD0779-D730-4A4B-B920-AD017C29ED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5735" name="Imagem 57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84ACA4-205A-4051-9E68-9C4A366DE4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5736" name="Imagem 57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C96237-023A-4965-8B21-96C64F1D92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5737" name="Imagem 57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7A42D4-05EC-4F2F-A7D1-19C3A9B1E7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5738" name="Imagem 57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09D397-1A92-4537-88C9-04C0CF0B47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5739" name="Imagem 57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5B565A-D886-4259-8331-89EA08A437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5740" name="Imagem 57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D38465-B624-482A-B2C7-F56E1CE28F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741" name="Imagem 57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D1EE17-6CD1-4B25-91C4-3995AA2C4B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113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742" name="Imagem 57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30536A-239F-4D3A-AB27-0648E63506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113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743" name="Imagem 57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5329EB-3114-4887-8B79-37CE0FB4C7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113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744" name="Imagem 57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273BDB-215F-45DB-A108-38527E32AC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113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745" name="Imagem 57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3ED347-19C6-4CA4-93FB-60DC9B3199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113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746" name="Imagem 57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2AB37D-911E-4434-8BEC-8D9CA835F2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113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747" name="Imagem 57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CAACC6-6443-4A8C-8AE9-268C7ED88C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113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748" name="Imagem 57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D5FF55-EFF7-46BA-9A9C-0B1266AB5D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749" name="Imagem 57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82ED31-421C-4A6C-A6C5-E92FEFF37E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750" name="Imagem 57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09614F-B82F-4FBE-9D5F-49F62A2EA8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751" name="Imagem 57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8391BA-690C-41F3-BA00-FE76140492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752" name="Imagem 57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D985B6-AE2F-4FBA-9DC2-CDA69E7866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753" name="Imagem 57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7BF607-095B-49C4-AF4D-D8300FAC8C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754" name="Imagem 57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41782A-C48E-4CC5-83AF-DAAE5BBAB2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5755" name="Imagem 57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935EB9-094F-4C5A-9575-E3ED6F1E13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2782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5756" name="Imagem 57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921F33-AE1E-4666-955B-B9BF3C5F8F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2782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5757" name="Imagem 57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CC50A1-9903-4444-82E5-D3339BA81D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2782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5758" name="Imagem 57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41A938-3AF9-4D79-8218-EE9F2833D7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2782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5759" name="Imagem 57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E1CECD-E30B-428E-9097-5BE91906FC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2782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5760" name="Imagem 57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3E1AC3-539F-4039-B09F-25CF35F354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2782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5761" name="Imagem 57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83DD31-8E37-4FC3-90C1-EE5DFF1045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2782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5762" name="Imagem 57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0DBB9C-B538-45DA-9C7F-52C2B474EB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5763" name="Imagem 57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7B5656-7A39-4A8E-970B-33B128F35C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5764" name="Imagem 57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682D03-A5E0-4160-92EE-F951C71A41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5765" name="Imagem 57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E60030-FE87-4A71-8170-0B0B4317C0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5766" name="Imagem 57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5C15EE-94FE-4655-BDA9-02FCFE195E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5767" name="Imagem 57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4B8E55-CB58-4FAE-85BF-A41F9A31D2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5768" name="Imagem 57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4AD96F-27CB-4C82-A494-B8F6015FBE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5769" name="Imagem 57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88C650-247C-466F-BD04-93F97DA89A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5770" name="Imagem 57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2F97B6-4033-4A24-AB5B-20FDEC4D22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5771" name="Imagem 57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BC4C19-A880-4765-86C5-0A89C0670B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5772" name="Imagem 57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B9B0B4-11FD-44B4-972E-7D0D181D56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5773" name="Imagem 57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43C7D2-60C5-49BE-B092-680B2EEE9A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5774" name="Imagem 57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8452C0-CB15-440B-A898-81EA25E854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5775" name="Imagem 57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8B0B1A-E32B-4CF5-A8A4-222BD5186E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4</xdr:row>
      <xdr:rowOff>0</xdr:rowOff>
    </xdr:from>
    <xdr:ext cx="104775" cy="104775"/>
    <xdr:pic>
      <xdr:nvPicPr>
        <xdr:cNvPr id="5776" name="Imagem 57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DE4A54-BFDC-4AE7-AB72-003476C722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4</xdr:row>
      <xdr:rowOff>0</xdr:rowOff>
    </xdr:from>
    <xdr:ext cx="104775" cy="104775"/>
    <xdr:pic>
      <xdr:nvPicPr>
        <xdr:cNvPr id="5777" name="Imagem 57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40F0D3-1DF2-4F55-9554-6A366FF0E3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4</xdr:row>
      <xdr:rowOff>0</xdr:rowOff>
    </xdr:from>
    <xdr:ext cx="104775" cy="104775"/>
    <xdr:pic>
      <xdr:nvPicPr>
        <xdr:cNvPr id="5778" name="Imagem 57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56ADA8-D1FD-40D4-A2BB-76DA10956F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4</xdr:row>
      <xdr:rowOff>0</xdr:rowOff>
    </xdr:from>
    <xdr:ext cx="104775" cy="104775"/>
    <xdr:pic>
      <xdr:nvPicPr>
        <xdr:cNvPr id="5779" name="Imagem 57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14A677-168A-49A1-A416-38616F8334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4</xdr:row>
      <xdr:rowOff>0</xdr:rowOff>
    </xdr:from>
    <xdr:ext cx="104775" cy="104775"/>
    <xdr:pic>
      <xdr:nvPicPr>
        <xdr:cNvPr id="5780" name="Imagem 57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5BF9E0-3AF6-4B75-AF06-92DA9E1860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4</xdr:row>
      <xdr:rowOff>0</xdr:rowOff>
    </xdr:from>
    <xdr:ext cx="104775" cy="104775"/>
    <xdr:pic>
      <xdr:nvPicPr>
        <xdr:cNvPr id="5781" name="Imagem 57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AAF85F-46A8-4E31-8096-8EC04EC2EC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4</xdr:row>
      <xdr:rowOff>0</xdr:rowOff>
    </xdr:from>
    <xdr:ext cx="104775" cy="104775"/>
    <xdr:pic>
      <xdr:nvPicPr>
        <xdr:cNvPr id="5782" name="Imagem 57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848C1E-F089-44FE-9959-86D8A1FF20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4</xdr:row>
      <xdr:rowOff>0</xdr:rowOff>
    </xdr:from>
    <xdr:ext cx="104775" cy="104775"/>
    <xdr:pic>
      <xdr:nvPicPr>
        <xdr:cNvPr id="5783" name="Imagem 57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2FDF3E-E3E0-45B0-ACD4-68E59CF166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4</xdr:row>
      <xdr:rowOff>0</xdr:rowOff>
    </xdr:from>
    <xdr:ext cx="104775" cy="104775"/>
    <xdr:pic>
      <xdr:nvPicPr>
        <xdr:cNvPr id="5784" name="Imagem 57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17F5F2-693F-4117-A35B-DE0BAEBAE5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4</xdr:row>
      <xdr:rowOff>0</xdr:rowOff>
    </xdr:from>
    <xdr:ext cx="104775" cy="104775"/>
    <xdr:pic>
      <xdr:nvPicPr>
        <xdr:cNvPr id="5785" name="Imagem 57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B012A4-FDA7-4F2A-B39A-2514755D05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4</xdr:row>
      <xdr:rowOff>0</xdr:rowOff>
    </xdr:from>
    <xdr:ext cx="104775" cy="104775"/>
    <xdr:pic>
      <xdr:nvPicPr>
        <xdr:cNvPr id="5786" name="Imagem 57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62525A-5490-4A03-ACEF-3DBFB2BA23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4</xdr:row>
      <xdr:rowOff>0</xdr:rowOff>
    </xdr:from>
    <xdr:ext cx="104775" cy="104775"/>
    <xdr:pic>
      <xdr:nvPicPr>
        <xdr:cNvPr id="5787" name="Imagem 57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FF2280-109A-44D5-831D-044ACE3CBA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4</xdr:row>
      <xdr:rowOff>0</xdr:rowOff>
    </xdr:from>
    <xdr:ext cx="104775" cy="104775"/>
    <xdr:pic>
      <xdr:nvPicPr>
        <xdr:cNvPr id="5788" name="Imagem 57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15F6FB-5A2E-460A-857C-201449C5C5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4</xdr:row>
      <xdr:rowOff>0</xdr:rowOff>
    </xdr:from>
    <xdr:ext cx="104775" cy="104775"/>
    <xdr:pic>
      <xdr:nvPicPr>
        <xdr:cNvPr id="5789" name="Imagem 57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B4F038-0A3B-477F-9171-ABBD97154C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790" name="Imagem 57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18A783-3B05-4F6B-9022-C632952DDB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791" name="Imagem 57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EFE31F-BBEA-4310-AB11-DB2EA114F5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792" name="Imagem 57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F2841B-D50D-4F3D-B96C-DA1E1FB6C1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793" name="Imagem 57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650FF4-3502-465A-BE65-546725FE3C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794" name="Imagem 57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8F75CC-58B8-4EA0-BF6C-F48A7FC624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795" name="Imagem 57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A8586F-BE0C-4EC6-99A3-624995D780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796" name="Imagem 57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B897C4-DFCB-4C97-8432-3B85C9DFE3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5797" name="Imagem 57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FCC5BD-3D87-4E11-88A4-E2D1FE772A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2782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5798" name="Imagem 57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FF41AD-925C-4E1B-84C5-8707BA713C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2782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5799" name="Imagem 57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4D512A-8D19-4134-9821-113D3F19E6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2782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5800" name="Imagem 57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130506-8260-48D7-8650-B6654B87C3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2782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5801" name="Imagem 58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AAB23F-B92A-4644-BC1F-91BCC3D52E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2782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5802" name="Imagem 58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4DE5D7-91FA-4CF7-AE3F-913AB63143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2782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5803" name="Imagem 58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DBB17C-B038-48CC-973A-725608486C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2782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5804" name="Imagem 58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9935DB-2958-46A3-A62D-219C9BA7B9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5805" name="Imagem 58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810224-2513-435E-B88F-ED8C991495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5806" name="Imagem 58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24687B-30F9-4562-B78B-EC007E2D00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5807" name="Imagem 58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BEEA89-3989-4977-B067-A2E915D9A4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5808" name="Imagem 58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438866-F16A-4F2D-AC8C-68A95BC612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5809" name="Imagem 58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5B5987-DB47-4825-98D9-BD949BE8A2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5810" name="Imagem 58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902410-19B6-4942-91C2-7A81D58ADB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4</xdr:row>
      <xdr:rowOff>0</xdr:rowOff>
    </xdr:from>
    <xdr:ext cx="104775" cy="104775"/>
    <xdr:pic>
      <xdr:nvPicPr>
        <xdr:cNvPr id="5811" name="Imagem 58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F3F78D-F7E4-4D15-A1BC-DE69F16BFE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4</xdr:row>
      <xdr:rowOff>0</xdr:rowOff>
    </xdr:from>
    <xdr:ext cx="104775" cy="104775"/>
    <xdr:pic>
      <xdr:nvPicPr>
        <xdr:cNvPr id="5812" name="Imagem 58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1ED642-01DB-418C-B1C9-FD3D27507C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4</xdr:row>
      <xdr:rowOff>0</xdr:rowOff>
    </xdr:from>
    <xdr:ext cx="104775" cy="104775"/>
    <xdr:pic>
      <xdr:nvPicPr>
        <xdr:cNvPr id="5813" name="Imagem 58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6EA501-E3CD-4C8D-83F9-4D042B8F26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4</xdr:row>
      <xdr:rowOff>0</xdr:rowOff>
    </xdr:from>
    <xdr:ext cx="104775" cy="104775"/>
    <xdr:pic>
      <xdr:nvPicPr>
        <xdr:cNvPr id="5814" name="Imagem 58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D65CFA-DA90-4623-B255-68255ACB4E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4</xdr:row>
      <xdr:rowOff>0</xdr:rowOff>
    </xdr:from>
    <xdr:ext cx="104775" cy="104775"/>
    <xdr:pic>
      <xdr:nvPicPr>
        <xdr:cNvPr id="5815" name="Imagem 58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8AD54F-6BF7-4D4B-8053-EA86B6DA6E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4</xdr:row>
      <xdr:rowOff>0</xdr:rowOff>
    </xdr:from>
    <xdr:ext cx="104775" cy="104775"/>
    <xdr:pic>
      <xdr:nvPicPr>
        <xdr:cNvPr id="5816" name="Imagem 58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DE0A0B-A0F8-4A60-ACBC-3853372EFF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4</xdr:row>
      <xdr:rowOff>0</xdr:rowOff>
    </xdr:from>
    <xdr:ext cx="104775" cy="104775"/>
    <xdr:pic>
      <xdr:nvPicPr>
        <xdr:cNvPr id="5817" name="Imagem 58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AB0F3C-58F3-4C6D-A896-2AC74A2FCB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4</xdr:row>
      <xdr:rowOff>0</xdr:rowOff>
    </xdr:from>
    <xdr:ext cx="104775" cy="104775"/>
    <xdr:pic>
      <xdr:nvPicPr>
        <xdr:cNvPr id="5818" name="Imagem 58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87B65E-BA55-4A23-A4CB-322AB30D73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4</xdr:row>
      <xdr:rowOff>0</xdr:rowOff>
    </xdr:from>
    <xdr:ext cx="104775" cy="104775"/>
    <xdr:pic>
      <xdr:nvPicPr>
        <xdr:cNvPr id="5819" name="Imagem 58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6F3697-C9B3-4F82-B2E7-81F5395BE5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4</xdr:row>
      <xdr:rowOff>0</xdr:rowOff>
    </xdr:from>
    <xdr:ext cx="104775" cy="104775"/>
    <xdr:pic>
      <xdr:nvPicPr>
        <xdr:cNvPr id="5820" name="Imagem 58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ED7EF5-D8B3-486A-AA56-AA99E9C1BD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4</xdr:row>
      <xdr:rowOff>0</xdr:rowOff>
    </xdr:from>
    <xdr:ext cx="104775" cy="104775"/>
    <xdr:pic>
      <xdr:nvPicPr>
        <xdr:cNvPr id="5821" name="Imagem 58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A07451-C80D-452A-936C-32925EE772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4</xdr:row>
      <xdr:rowOff>0</xdr:rowOff>
    </xdr:from>
    <xdr:ext cx="104775" cy="104775"/>
    <xdr:pic>
      <xdr:nvPicPr>
        <xdr:cNvPr id="5822" name="Imagem 58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B59F44-86C2-4DAF-AD39-9B257E5856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4</xdr:row>
      <xdr:rowOff>0</xdr:rowOff>
    </xdr:from>
    <xdr:ext cx="104775" cy="104775"/>
    <xdr:pic>
      <xdr:nvPicPr>
        <xdr:cNvPr id="5823" name="Imagem 58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FDAEFF-3496-442C-862B-8F90BA5CB1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4</xdr:row>
      <xdr:rowOff>0</xdr:rowOff>
    </xdr:from>
    <xdr:ext cx="104775" cy="104775"/>
    <xdr:pic>
      <xdr:nvPicPr>
        <xdr:cNvPr id="5824" name="Imagem 58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4463A1-1E53-4F51-B294-0FC213687B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4</xdr:row>
      <xdr:rowOff>0</xdr:rowOff>
    </xdr:from>
    <xdr:ext cx="104775" cy="104775"/>
    <xdr:pic>
      <xdr:nvPicPr>
        <xdr:cNvPr id="5825" name="Imagem 58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7A575C-8E76-4A94-B522-1C7B5DDEA4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4</xdr:row>
      <xdr:rowOff>0</xdr:rowOff>
    </xdr:from>
    <xdr:ext cx="104775" cy="104775"/>
    <xdr:pic>
      <xdr:nvPicPr>
        <xdr:cNvPr id="5826" name="Imagem 58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70C8A0-6111-4E65-BE93-BE42BFB48F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4</xdr:row>
      <xdr:rowOff>0</xdr:rowOff>
    </xdr:from>
    <xdr:ext cx="104775" cy="104775"/>
    <xdr:pic>
      <xdr:nvPicPr>
        <xdr:cNvPr id="5827" name="Imagem 58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90512A-B7C9-4A20-B5AF-E0DBDA5DB8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4</xdr:row>
      <xdr:rowOff>0</xdr:rowOff>
    </xdr:from>
    <xdr:ext cx="104775" cy="104775"/>
    <xdr:pic>
      <xdr:nvPicPr>
        <xdr:cNvPr id="5828" name="Imagem 58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5CCBA5-B0BA-4A45-BC4A-F81ADE838C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4</xdr:row>
      <xdr:rowOff>0</xdr:rowOff>
    </xdr:from>
    <xdr:ext cx="104775" cy="104775"/>
    <xdr:pic>
      <xdr:nvPicPr>
        <xdr:cNvPr id="5829" name="Imagem 58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5FAAB8-B62E-42D2-9E97-14FAE259F4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4</xdr:row>
      <xdr:rowOff>0</xdr:rowOff>
    </xdr:from>
    <xdr:ext cx="104775" cy="104775"/>
    <xdr:pic>
      <xdr:nvPicPr>
        <xdr:cNvPr id="5830" name="Imagem 58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8CFBA4-873A-4800-A98D-BA467E3C2D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4</xdr:row>
      <xdr:rowOff>0</xdr:rowOff>
    </xdr:from>
    <xdr:ext cx="104775" cy="104775"/>
    <xdr:pic>
      <xdr:nvPicPr>
        <xdr:cNvPr id="5831" name="Imagem 58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B2B328-209D-4D64-AE5B-63EFFC3222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4</xdr:row>
      <xdr:rowOff>0</xdr:rowOff>
    </xdr:from>
    <xdr:ext cx="104775" cy="104775"/>
    <xdr:pic>
      <xdr:nvPicPr>
        <xdr:cNvPr id="5832" name="Imagem 58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9972BB-12DC-43AC-8519-384AB6D315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4</xdr:row>
      <xdr:rowOff>0</xdr:rowOff>
    </xdr:from>
    <xdr:ext cx="104775" cy="104775"/>
    <xdr:pic>
      <xdr:nvPicPr>
        <xdr:cNvPr id="5833" name="Imagem 58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DEAB5C-A448-47EE-B371-8C0AF00BEC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4</xdr:row>
      <xdr:rowOff>0</xdr:rowOff>
    </xdr:from>
    <xdr:ext cx="104775" cy="104775"/>
    <xdr:pic>
      <xdr:nvPicPr>
        <xdr:cNvPr id="5834" name="Imagem 58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B1F9C6-476B-4B4D-A48B-DB96ABA818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4</xdr:row>
      <xdr:rowOff>0</xdr:rowOff>
    </xdr:from>
    <xdr:ext cx="104775" cy="104775"/>
    <xdr:pic>
      <xdr:nvPicPr>
        <xdr:cNvPr id="5835" name="Imagem 58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63DB01-0F4E-4F63-99AF-B37D41A965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4</xdr:row>
      <xdr:rowOff>0</xdr:rowOff>
    </xdr:from>
    <xdr:ext cx="104775" cy="104775"/>
    <xdr:pic>
      <xdr:nvPicPr>
        <xdr:cNvPr id="5836" name="Imagem 58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1575EB-3E8F-41E0-86C4-45E8FEEEB2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4</xdr:row>
      <xdr:rowOff>0</xdr:rowOff>
    </xdr:from>
    <xdr:ext cx="104775" cy="104775"/>
    <xdr:pic>
      <xdr:nvPicPr>
        <xdr:cNvPr id="5837" name="Imagem 58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472597-2997-4BCA-85E6-1CE4EDD95D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4</xdr:row>
      <xdr:rowOff>0</xdr:rowOff>
    </xdr:from>
    <xdr:ext cx="104775" cy="104775"/>
    <xdr:pic>
      <xdr:nvPicPr>
        <xdr:cNvPr id="5838" name="Imagem 58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658E37-0FA1-42FA-9598-D7D9849357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5</xdr:row>
      <xdr:rowOff>114300</xdr:rowOff>
    </xdr:from>
    <xdr:ext cx="104775" cy="101600"/>
    <xdr:pic>
      <xdr:nvPicPr>
        <xdr:cNvPr id="5839" name="Imagem 58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C6A940-DBC6-472E-8396-8F94115CD1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5</xdr:row>
      <xdr:rowOff>114300</xdr:rowOff>
    </xdr:from>
    <xdr:ext cx="104775" cy="101600"/>
    <xdr:pic>
      <xdr:nvPicPr>
        <xdr:cNvPr id="5840" name="Imagem 58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4B4EAB-CD0B-4F0B-8703-335920A102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5</xdr:row>
      <xdr:rowOff>114300</xdr:rowOff>
    </xdr:from>
    <xdr:ext cx="104775" cy="101600"/>
    <xdr:pic>
      <xdr:nvPicPr>
        <xdr:cNvPr id="5841" name="Imagem 58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2225BB-84E8-407A-B620-72AF482F30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5</xdr:row>
      <xdr:rowOff>114300</xdr:rowOff>
    </xdr:from>
    <xdr:ext cx="104775" cy="101600"/>
    <xdr:pic>
      <xdr:nvPicPr>
        <xdr:cNvPr id="5842" name="Imagem 58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9C306C-1B64-4CED-8DEF-F0A841FBDD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5</xdr:row>
      <xdr:rowOff>114300</xdr:rowOff>
    </xdr:from>
    <xdr:ext cx="104775" cy="101600"/>
    <xdr:pic>
      <xdr:nvPicPr>
        <xdr:cNvPr id="5843" name="Imagem 58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C3AFDE-F615-4686-BA88-35B46185BE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5</xdr:row>
      <xdr:rowOff>114300</xdr:rowOff>
    </xdr:from>
    <xdr:ext cx="104775" cy="101600"/>
    <xdr:pic>
      <xdr:nvPicPr>
        <xdr:cNvPr id="5844" name="Imagem 58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69BB35-810A-4361-A439-DD09B06FF1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5</xdr:row>
      <xdr:rowOff>114300</xdr:rowOff>
    </xdr:from>
    <xdr:ext cx="104775" cy="101600"/>
    <xdr:pic>
      <xdr:nvPicPr>
        <xdr:cNvPr id="5845" name="Imagem 58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D602B7-75A8-4D81-9053-9E6E740501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5</xdr:row>
      <xdr:rowOff>114300</xdr:rowOff>
    </xdr:from>
    <xdr:ext cx="104775" cy="101600"/>
    <xdr:pic>
      <xdr:nvPicPr>
        <xdr:cNvPr id="5846" name="Imagem 58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EBA65C-950C-44FA-A2D2-35E02E427D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5</xdr:row>
      <xdr:rowOff>114300</xdr:rowOff>
    </xdr:from>
    <xdr:ext cx="104775" cy="101600"/>
    <xdr:pic>
      <xdr:nvPicPr>
        <xdr:cNvPr id="5847" name="Imagem 58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73AE41-994A-4858-8600-F89C1F5034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5</xdr:row>
      <xdr:rowOff>114300</xdr:rowOff>
    </xdr:from>
    <xdr:ext cx="104775" cy="101600"/>
    <xdr:pic>
      <xdr:nvPicPr>
        <xdr:cNvPr id="5848" name="Imagem 58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0A7C38-A87F-4835-B6AD-1A3D84559C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5</xdr:row>
      <xdr:rowOff>114300</xdr:rowOff>
    </xdr:from>
    <xdr:ext cx="104775" cy="101600"/>
    <xdr:pic>
      <xdr:nvPicPr>
        <xdr:cNvPr id="5849" name="Imagem 58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4648D8-720D-404D-8A99-F3C2579032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1338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5</xdr:row>
      <xdr:rowOff>114300</xdr:rowOff>
    </xdr:from>
    <xdr:ext cx="104775" cy="101600"/>
    <xdr:pic>
      <xdr:nvPicPr>
        <xdr:cNvPr id="5850" name="Imagem 58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4E2CC0-F641-4FB7-B173-3E803A96B9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1338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</xdr:col>
      <xdr:colOff>0</xdr:colOff>
      <xdr:row>65</xdr:row>
      <xdr:rowOff>114300</xdr:rowOff>
    </xdr:from>
    <xdr:ext cx="104775" cy="101600"/>
    <xdr:pic>
      <xdr:nvPicPr>
        <xdr:cNvPr id="5851" name="Imagem 58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98D275-3FF6-495A-B533-824DD6AF55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1910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</xdr:col>
      <xdr:colOff>0</xdr:colOff>
      <xdr:row>65</xdr:row>
      <xdr:rowOff>114300</xdr:rowOff>
    </xdr:from>
    <xdr:ext cx="104775" cy="101600"/>
    <xdr:pic>
      <xdr:nvPicPr>
        <xdr:cNvPr id="5852" name="Imagem 58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B5745B-0BC8-4DD3-8E0C-E3F6201001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1910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</xdr:col>
      <xdr:colOff>0</xdr:colOff>
      <xdr:row>65</xdr:row>
      <xdr:rowOff>114300</xdr:rowOff>
    </xdr:from>
    <xdr:ext cx="104775" cy="101600"/>
    <xdr:pic>
      <xdr:nvPicPr>
        <xdr:cNvPr id="5853" name="Imagem 58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11EE23-A724-4CF6-9C93-F81DC75631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1910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</xdr:col>
      <xdr:colOff>0</xdr:colOff>
      <xdr:row>65</xdr:row>
      <xdr:rowOff>114300</xdr:rowOff>
    </xdr:from>
    <xdr:ext cx="104775" cy="101600"/>
    <xdr:pic>
      <xdr:nvPicPr>
        <xdr:cNvPr id="5854" name="Imagem 58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3C5C45-1B75-47A3-8D29-D47265E55A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1910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</xdr:col>
      <xdr:colOff>0</xdr:colOff>
      <xdr:row>65</xdr:row>
      <xdr:rowOff>114300</xdr:rowOff>
    </xdr:from>
    <xdr:ext cx="104775" cy="101600"/>
    <xdr:pic>
      <xdr:nvPicPr>
        <xdr:cNvPr id="5855" name="Imagem 58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AAC68F-B883-46E7-ADAA-AC979FBCC5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1910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</xdr:col>
      <xdr:colOff>0</xdr:colOff>
      <xdr:row>65</xdr:row>
      <xdr:rowOff>114300</xdr:rowOff>
    </xdr:from>
    <xdr:ext cx="104775" cy="101600"/>
    <xdr:pic>
      <xdr:nvPicPr>
        <xdr:cNvPr id="5856" name="Imagem 58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1383A7-1233-441C-ACFE-E410A2762D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1910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</xdr:col>
      <xdr:colOff>0</xdr:colOff>
      <xdr:row>65</xdr:row>
      <xdr:rowOff>114300</xdr:rowOff>
    </xdr:from>
    <xdr:ext cx="104775" cy="101600"/>
    <xdr:pic>
      <xdr:nvPicPr>
        <xdr:cNvPr id="5857" name="Imagem 58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4CCAE8-3D55-419B-ACBD-468E682671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1910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</xdr:col>
      <xdr:colOff>0</xdr:colOff>
      <xdr:row>65</xdr:row>
      <xdr:rowOff>114300</xdr:rowOff>
    </xdr:from>
    <xdr:ext cx="104775" cy="101600"/>
    <xdr:pic>
      <xdr:nvPicPr>
        <xdr:cNvPr id="5858" name="Imagem 58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D4AF60-0A63-4E3B-AC9B-870B14947F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1910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5</xdr:row>
      <xdr:rowOff>114300</xdr:rowOff>
    </xdr:from>
    <xdr:ext cx="104775" cy="101600"/>
    <xdr:pic>
      <xdr:nvPicPr>
        <xdr:cNvPr id="5859" name="Imagem 58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9C5D49-D0B0-4206-A25F-2E5259F2BE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5</xdr:row>
      <xdr:rowOff>114300</xdr:rowOff>
    </xdr:from>
    <xdr:ext cx="104775" cy="101600"/>
    <xdr:pic>
      <xdr:nvPicPr>
        <xdr:cNvPr id="5860" name="Imagem 58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5800A2-DAC8-47F0-9688-9450253C5A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114300</xdr:rowOff>
    </xdr:from>
    <xdr:ext cx="104775" cy="101600"/>
    <xdr:pic>
      <xdr:nvPicPr>
        <xdr:cNvPr id="5861" name="Imagem 58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F17B0A-7623-491F-B664-427564F105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114300</xdr:rowOff>
    </xdr:from>
    <xdr:ext cx="104775" cy="101600"/>
    <xdr:pic>
      <xdr:nvPicPr>
        <xdr:cNvPr id="5862" name="Imagem 58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089C08-AC7E-4F24-A9FD-B5DBC5B0CF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114300</xdr:rowOff>
    </xdr:from>
    <xdr:ext cx="104775" cy="101600"/>
    <xdr:pic>
      <xdr:nvPicPr>
        <xdr:cNvPr id="5863" name="Imagem 58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F555C0-5360-4BEE-895B-18BE0C8B25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114300</xdr:rowOff>
    </xdr:from>
    <xdr:ext cx="104775" cy="101600"/>
    <xdr:pic>
      <xdr:nvPicPr>
        <xdr:cNvPr id="5864" name="Imagem 58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F38D82-B563-44A4-9AD6-25AE74C772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114300</xdr:rowOff>
    </xdr:from>
    <xdr:ext cx="104775" cy="101600"/>
    <xdr:pic>
      <xdr:nvPicPr>
        <xdr:cNvPr id="5865" name="Imagem 58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F5316B-070C-4E37-9787-803255782C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114300</xdr:rowOff>
    </xdr:from>
    <xdr:ext cx="104775" cy="101600"/>
    <xdr:pic>
      <xdr:nvPicPr>
        <xdr:cNvPr id="5866" name="Imagem 58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6B100A-8EE5-4FD5-AB53-37A7AC95A0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114300</xdr:rowOff>
    </xdr:from>
    <xdr:ext cx="104775" cy="101600"/>
    <xdr:pic>
      <xdr:nvPicPr>
        <xdr:cNvPr id="5867" name="Imagem 58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7E3454-418A-4218-9B12-12E9180247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114300</xdr:rowOff>
    </xdr:from>
    <xdr:ext cx="104775" cy="101600"/>
    <xdr:pic>
      <xdr:nvPicPr>
        <xdr:cNvPr id="5868" name="Imagem 58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C9C68F-5CB3-45B3-BC6C-AAF2D84DC7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5</xdr:row>
      <xdr:rowOff>114300</xdr:rowOff>
    </xdr:from>
    <xdr:ext cx="104775" cy="101600"/>
    <xdr:pic>
      <xdr:nvPicPr>
        <xdr:cNvPr id="5869" name="Imagem 58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A1E743-4C29-4157-82E6-5D98D571E5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150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5</xdr:row>
      <xdr:rowOff>114300</xdr:rowOff>
    </xdr:from>
    <xdr:ext cx="104775" cy="101600"/>
    <xdr:pic>
      <xdr:nvPicPr>
        <xdr:cNvPr id="5870" name="Imagem 58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82F6C4-82E6-4BD3-B978-82A1B196C6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150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1</xdr:col>
      <xdr:colOff>0</xdr:colOff>
      <xdr:row>65</xdr:row>
      <xdr:rowOff>114300</xdr:rowOff>
    </xdr:from>
    <xdr:ext cx="104775" cy="101600"/>
    <xdr:pic>
      <xdr:nvPicPr>
        <xdr:cNvPr id="5871" name="Imagem 58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66AD71-9A26-4A05-9E76-A0DD524818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722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1</xdr:col>
      <xdr:colOff>0</xdr:colOff>
      <xdr:row>65</xdr:row>
      <xdr:rowOff>114300</xdr:rowOff>
    </xdr:from>
    <xdr:ext cx="104775" cy="101600"/>
    <xdr:pic>
      <xdr:nvPicPr>
        <xdr:cNvPr id="5872" name="Imagem 58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5E0D1F-FA42-4EAC-B848-372CDBAF46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722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1</xdr:col>
      <xdr:colOff>0</xdr:colOff>
      <xdr:row>65</xdr:row>
      <xdr:rowOff>114300</xdr:rowOff>
    </xdr:from>
    <xdr:ext cx="104775" cy="101600"/>
    <xdr:pic>
      <xdr:nvPicPr>
        <xdr:cNvPr id="5873" name="Imagem 58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31B680-A92D-48A3-ACC8-BAAEB18AC4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722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1</xdr:col>
      <xdr:colOff>0</xdr:colOff>
      <xdr:row>65</xdr:row>
      <xdr:rowOff>114300</xdr:rowOff>
    </xdr:from>
    <xdr:ext cx="104775" cy="101600"/>
    <xdr:pic>
      <xdr:nvPicPr>
        <xdr:cNvPr id="5874" name="Imagem 58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3A3B9F-831D-471A-AF4B-D1B4F2C40B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722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1</xdr:col>
      <xdr:colOff>0</xdr:colOff>
      <xdr:row>65</xdr:row>
      <xdr:rowOff>114300</xdr:rowOff>
    </xdr:from>
    <xdr:ext cx="104775" cy="101600"/>
    <xdr:pic>
      <xdr:nvPicPr>
        <xdr:cNvPr id="5875" name="Imagem 58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996E42-DFD5-453F-AE8A-67CBD279E1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722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1</xdr:col>
      <xdr:colOff>0</xdr:colOff>
      <xdr:row>65</xdr:row>
      <xdr:rowOff>114300</xdr:rowOff>
    </xdr:from>
    <xdr:ext cx="104775" cy="101600"/>
    <xdr:pic>
      <xdr:nvPicPr>
        <xdr:cNvPr id="5876" name="Imagem 58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4FEBB9-E1B2-47EA-86AE-60290493F8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722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1</xdr:col>
      <xdr:colOff>0</xdr:colOff>
      <xdr:row>65</xdr:row>
      <xdr:rowOff>114300</xdr:rowOff>
    </xdr:from>
    <xdr:ext cx="104775" cy="101600"/>
    <xdr:pic>
      <xdr:nvPicPr>
        <xdr:cNvPr id="5877" name="Imagem 58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45BC33-475F-4D9D-8DBB-67DF3F73A3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722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1</xdr:col>
      <xdr:colOff>0</xdr:colOff>
      <xdr:row>65</xdr:row>
      <xdr:rowOff>114300</xdr:rowOff>
    </xdr:from>
    <xdr:ext cx="104775" cy="101600"/>
    <xdr:pic>
      <xdr:nvPicPr>
        <xdr:cNvPr id="5878" name="Imagem 58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E5C920-B23F-476B-8B85-74E250CF85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722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5</xdr:row>
      <xdr:rowOff>114300</xdr:rowOff>
    </xdr:from>
    <xdr:ext cx="104775" cy="101600"/>
    <xdr:pic>
      <xdr:nvPicPr>
        <xdr:cNvPr id="5879" name="Imagem 58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434D6A-4CA6-4AF2-B738-6325FF4A57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5</xdr:row>
      <xdr:rowOff>114300</xdr:rowOff>
    </xdr:from>
    <xdr:ext cx="104775" cy="101600"/>
    <xdr:pic>
      <xdr:nvPicPr>
        <xdr:cNvPr id="5880" name="Imagem 58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D20D57-C804-4032-9742-B065AF9D61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5</xdr:row>
      <xdr:rowOff>114300</xdr:rowOff>
    </xdr:from>
    <xdr:ext cx="104775" cy="101600"/>
    <xdr:pic>
      <xdr:nvPicPr>
        <xdr:cNvPr id="5881" name="Imagem 58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A2467E-12F2-4FFC-ACAC-9EA0574D60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5</xdr:row>
      <xdr:rowOff>114300</xdr:rowOff>
    </xdr:from>
    <xdr:ext cx="104775" cy="101600"/>
    <xdr:pic>
      <xdr:nvPicPr>
        <xdr:cNvPr id="5882" name="Imagem 58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DC8B31-E646-4B47-8170-D7A9ACB367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5</xdr:row>
      <xdr:rowOff>114300</xdr:rowOff>
    </xdr:from>
    <xdr:ext cx="104775" cy="101600"/>
    <xdr:pic>
      <xdr:nvPicPr>
        <xdr:cNvPr id="5883" name="Imagem 58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39C49B-345E-4DCF-8B8B-DF05890F5C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5</xdr:row>
      <xdr:rowOff>114300</xdr:rowOff>
    </xdr:from>
    <xdr:ext cx="104775" cy="101600"/>
    <xdr:pic>
      <xdr:nvPicPr>
        <xdr:cNvPr id="5884" name="Imagem 58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EF93A8-1CB0-4FD2-BD34-FF10BF1997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5</xdr:row>
      <xdr:rowOff>114300</xdr:rowOff>
    </xdr:from>
    <xdr:ext cx="104775" cy="101600"/>
    <xdr:pic>
      <xdr:nvPicPr>
        <xdr:cNvPr id="5885" name="Imagem 58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670962-C30E-4158-B534-3B7F430002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5</xdr:row>
      <xdr:rowOff>114300</xdr:rowOff>
    </xdr:from>
    <xdr:ext cx="104775" cy="101600"/>
    <xdr:pic>
      <xdr:nvPicPr>
        <xdr:cNvPr id="5886" name="Imagem 58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F107DA-9111-41DF-87F4-1080583C0B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5</xdr:row>
      <xdr:rowOff>114300</xdr:rowOff>
    </xdr:from>
    <xdr:ext cx="104775" cy="101600"/>
    <xdr:pic>
      <xdr:nvPicPr>
        <xdr:cNvPr id="5887" name="Imagem 58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7A5AB9-0004-4C4F-9772-50E14985B8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5</xdr:row>
      <xdr:rowOff>114300</xdr:rowOff>
    </xdr:from>
    <xdr:ext cx="104775" cy="101600"/>
    <xdr:pic>
      <xdr:nvPicPr>
        <xdr:cNvPr id="5888" name="Imagem 58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DF830D-2357-4A0D-A836-EE8E021F84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5</xdr:row>
      <xdr:rowOff>114300</xdr:rowOff>
    </xdr:from>
    <xdr:ext cx="104775" cy="101600"/>
    <xdr:pic>
      <xdr:nvPicPr>
        <xdr:cNvPr id="5889" name="Imagem 58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C64B1D-3BE7-444A-A4C8-EA20A2B09A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819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5</xdr:row>
      <xdr:rowOff>114300</xdr:rowOff>
    </xdr:from>
    <xdr:ext cx="104775" cy="101600"/>
    <xdr:pic>
      <xdr:nvPicPr>
        <xdr:cNvPr id="5890" name="Imagem 58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FF6DB9-F265-4828-B534-D33001AC8B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819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5</xdr:col>
      <xdr:colOff>0</xdr:colOff>
      <xdr:row>65</xdr:row>
      <xdr:rowOff>114300</xdr:rowOff>
    </xdr:from>
    <xdr:ext cx="104775" cy="101600"/>
    <xdr:pic>
      <xdr:nvPicPr>
        <xdr:cNvPr id="5891" name="Imagem 58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8114E4-DB85-43A1-BA07-6C81810EC2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391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5</xdr:col>
      <xdr:colOff>0</xdr:colOff>
      <xdr:row>65</xdr:row>
      <xdr:rowOff>114300</xdr:rowOff>
    </xdr:from>
    <xdr:ext cx="104775" cy="101600"/>
    <xdr:pic>
      <xdr:nvPicPr>
        <xdr:cNvPr id="5892" name="Imagem 58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EC0435-843E-4243-9615-C80B9C8262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391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5</xdr:col>
      <xdr:colOff>0</xdr:colOff>
      <xdr:row>65</xdr:row>
      <xdr:rowOff>114300</xdr:rowOff>
    </xdr:from>
    <xdr:ext cx="104775" cy="101600"/>
    <xdr:pic>
      <xdr:nvPicPr>
        <xdr:cNvPr id="5893" name="Imagem 58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C65A94-050C-409A-AD44-66970CD866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391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5</xdr:col>
      <xdr:colOff>0</xdr:colOff>
      <xdr:row>65</xdr:row>
      <xdr:rowOff>114300</xdr:rowOff>
    </xdr:from>
    <xdr:ext cx="104775" cy="101600"/>
    <xdr:pic>
      <xdr:nvPicPr>
        <xdr:cNvPr id="5894" name="Imagem 58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03C54B-28BE-43BF-B3FD-F3FD2D9334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391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5</xdr:col>
      <xdr:colOff>0</xdr:colOff>
      <xdr:row>65</xdr:row>
      <xdr:rowOff>114300</xdr:rowOff>
    </xdr:from>
    <xdr:ext cx="104775" cy="101600"/>
    <xdr:pic>
      <xdr:nvPicPr>
        <xdr:cNvPr id="5895" name="Imagem 58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3B1E79-7108-4DBE-A36C-1A7A900927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391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5</xdr:col>
      <xdr:colOff>0</xdr:colOff>
      <xdr:row>65</xdr:row>
      <xdr:rowOff>114300</xdr:rowOff>
    </xdr:from>
    <xdr:ext cx="104775" cy="101600"/>
    <xdr:pic>
      <xdr:nvPicPr>
        <xdr:cNvPr id="5896" name="Imagem 58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D23F38-3108-4F73-8007-E0EA66787B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391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5</xdr:col>
      <xdr:colOff>0</xdr:colOff>
      <xdr:row>65</xdr:row>
      <xdr:rowOff>114300</xdr:rowOff>
    </xdr:from>
    <xdr:ext cx="104775" cy="101600"/>
    <xdr:pic>
      <xdr:nvPicPr>
        <xdr:cNvPr id="5897" name="Imagem 58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D136F2-A371-489A-9212-ACDD36781D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391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5</xdr:col>
      <xdr:colOff>0</xdr:colOff>
      <xdr:row>65</xdr:row>
      <xdr:rowOff>114300</xdr:rowOff>
    </xdr:from>
    <xdr:ext cx="104775" cy="101600"/>
    <xdr:pic>
      <xdr:nvPicPr>
        <xdr:cNvPr id="5898" name="Imagem 58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BAFC80-A683-4715-B6EF-136B24CB12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391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5</xdr:row>
      <xdr:rowOff>114300</xdr:rowOff>
    </xdr:from>
    <xdr:ext cx="104775" cy="101600"/>
    <xdr:pic>
      <xdr:nvPicPr>
        <xdr:cNvPr id="5899" name="Imagem 58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6AC7FB-CF4A-4938-9342-AA7A637748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5</xdr:row>
      <xdr:rowOff>114300</xdr:rowOff>
    </xdr:from>
    <xdr:ext cx="104775" cy="101600"/>
    <xdr:pic>
      <xdr:nvPicPr>
        <xdr:cNvPr id="5900" name="Imagem 58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0E832E-AC6D-4A96-883A-84FF21D0D4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5</xdr:row>
      <xdr:rowOff>114300</xdr:rowOff>
    </xdr:from>
    <xdr:ext cx="104775" cy="101600"/>
    <xdr:pic>
      <xdr:nvPicPr>
        <xdr:cNvPr id="5901" name="Imagem 59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7F00E2-E6FF-4007-AE91-8488476B84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5</xdr:row>
      <xdr:rowOff>114300</xdr:rowOff>
    </xdr:from>
    <xdr:ext cx="104775" cy="101600"/>
    <xdr:pic>
      <xdr:nvPicPr>
        <xdr:cNvPr id="5902" name="Imagem 59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96AC9A-3DAF-46B8-8182-EBD4972BF7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5</xdr:row>
      <xdr:rowOff>114300</xdr:rowOff>
    </xdr:from>
    <xdr:ext cx="104775" cy="101600"/>
    <xdr:pic>
      <xdr:nvPicPr>
        <xdr:cNvPr id="5903" name="Imagem 59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5E22AF-6A62-4E7F-A469-9B28144FEB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5</xdr:row>
      <xdr:rowOff>114300</xdr:rowOff>
    </xdr:from>
    <xdr:ext cx="104775" cy="101600"/>
    <xdr:pic>
      <xdr:nvPicPr>
        <xdr:cNvPr id="5904" name="Imagem 59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F5938E-D209-4B3D-BB71-8CE55519ED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5</xdr:row>
      <xdr:rowOff>114300</xdr:rowOff>
    </xdr:from>
    <xdr:ext cx="104775" cy="101600"/>
    <xdr:pic>
      <xdr:nvPicPr>
        <xdr:cNvPr id="5905" name="Imagem 59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43BABE-DF07-4CD8-BC05-8A3E74C4D4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5</xdr:row>
      <xdr:rowOff>114300</xdr:rowOff>
    </xdr:from>
    <xdr:ext cx="104775" cy="101600"/>
    <xdr:pic>
      <xdr:nvPicPr>
        <xdr:cNvPr id="5906" name="Imagem 59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136451-889F-4F7D-A615-AAE6D68108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5</xdr:row>
      <xdr:rowOff>114300</xdr:rowOff>
    </xdr:from>
    <xdr:ext cx="104775" cy="101600"/>
    <xdr:pic>
      <xdr:nvPicPr>
        <xdr:cNvPr id="5907" name="Imagem 59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398B75-6CBA-402C-ACAC-AD64E5EE52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5</xdr:row>
      <xdr:rowOff>114300</xdr:rowOff>
    </xdr:from>
    <xdr:ext cx="104775" cy="101600"/>
    <xdr:pic>
      <xdr:nvPicPr>
        <xdr:cNvPr id="5908" name="Imagem 59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8FF68E-9EBA-42C9-BD9A-F780960C06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5</xdr:row>
      <xdr:rowOff>114300</xdr:rowOff>
    </xdr:from>
    <xdr:ext cx="104775" cy="101600"/>
    <xdr:pic>
      <xdr:nvPicPr>
        <xdr:cNvPr id="5909" name="Imagem 59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FC1867-7852-4104-99BA-25FBC6D8B6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31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5</xdr:row>
      <xdr:rowOff>114300</xdr:rowOff>
    </xdr:from>
    <xdr:ext cx="104775" cy="101600"/>
    <xdr:pic>
      <xdr:nvPicPr>
        <xdr:cNvPr id="5910" name="Imagem 59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10F40D-6193-4287-8838-194BA2DFCD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31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9</xdr:col>
      <xdr:colOff>0</xdr:colOff>
      <xdr:row>65</xdr:row>
      <xdr:rowOff>114300</xdr:rowOff>
    </xdr:from>
    <xdr:ext cx="104775" cy="101600"/>
    <xdr:pic>
      <xdr:nvPicPr>
        <xdr:cNvPr id="5911" name="Imagem 59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49FA4F-CADE-47B9-BDA4-B640484EC6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203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9</xdr:col>
      <xdr:colOff>0</xdr:colOff>
      <xdr:row>65</xdr:row>
      <xdr:rowOff>114300</xdr:rowOff>
    </xdr:from>
    <xdr:ext cx="104775" cy="101600"/>
    <xdr:pic>
      <xdr:nvPicPr>
        <xdr:cNvPr id="5912" name="Imagem 59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345BF4-D84E-4F25-AEDA-0F0188CD99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203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9</xdr:col>
      <xdr:colOff>0</xdr:colOff>
      <xdr:row>65</xdr:row>
      <xdr:rowOff>114300</xdr:rowOff>
    </xdr:from>
    <xdr:ext cx="104775" cy="101600"/>
    <xdr:pic>
      <xdr:nvPicPr>
        <xdr:cNvPr id="5913" name="Imagem 59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4448D9-1A6A-4324-A4E3-978102BAEB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203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9</xdr:col>
      <xdr:colOff>0</xdr:colOff>
      <xdr:row>65</xdr:row>
      <xdr:rowOff>114300</xdr:rowOff>
    </xdr:from>
    <xdr:ext cx="104775" cy="101600"/>
    <xdr:pic>
      <xdr:nvPicPr>
        <xdr:cNvPr id="5914" name="Imagem 59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DA595F-9C52-4EBF-A19F-9ABDD952A6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203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9</xdr:col>
      <xdr:colOff>0</xdr:colOff>
      <xdr:row>65</xdr:row>
      <xdr:rowOff>114300</xdr:rowOff>
    </xdr:from>
    <xdr:ext cx="104775" cy="101600"/>
    <xdr:pic>
      <xdr:nvPicPr>
        <xdr:cNvPr id="5915" name="Imagem 59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79DCAE-C686-4EDE-9986-AC72A18175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203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9</xdr:col>
      <xdr:colOff>0</xdr:colOff>
      <xdr:row>65</xdr:row>
      <xdr:rowOff>114300</xdr:rowOff>
    </xdr:from>
    <xdr:ext cx="104775" cy="101600"/>
    <xdr:pic>
      <xdr:nvPicPr>
        <xdr:cNvPr id="5916" name="Imagem 59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EC0BC7-61F3-4DB4-9B81-0F0D8912BF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203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9</xdr:col>
      <xdr:colOff>0</xdr:colOff>
      <xdr:row>65</xdr:row>
      <xdr:rowOff>114300</xdr:rowOff>
    </xdr:from>
    <xdr:ext cx="104775" cy="101600"/>
    <xdr:pic>
      <xdr:nvPicPr>
        <xdr:cNvPr id="5917" name="Imagem 59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EDCFEB-AAA5-443A-BAF4-361218F2C6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203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9</xdr:col>
      <xdr:colOff>0</xdr:colOff>
      <xdr:row>65</xdr:row>
      <xdr:rowOff>114300</xdr:rowOff>
    </xdr:from>
    <xdr:ext cx="104775" cy="101600"/>
    <xdr:pic>
      <xdr:nvPicPr>
        <xdr:cNvPr id="5918" name="Imagem 59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C8EB25-5A12-4F30-A838-D00F9BDDA3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203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5</xdr:row>
      <xdr:rowOff>114300</xdr:rowOff>
    </xdr:from>
    <xdr:ext cx="104775" cy="101600"/>
    <xdr:pic>
      <xdr:nvPicPr>
        <xdr:cNvPr id="5919" name="Imagem 59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6A546B-633B-4916-A944-B9ED46C0CA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5</xdr:row>
      <xdr:rowOff>114300</xdr:rowOff>
    </xdr:from>
    <xdr:ext cx="104775" cy="101600"/>
    <xdr:pic>
      <xdr:nvPicPr>
        <xdr:cNvPr id="5920" name="Imagem 59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B1F5A2-68FB-403D-8711-A49A25F147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5</xdr:row>
      <xdr:rowOff>114300</xdr:rowOff>
    </xdr:from>
    <xdr:ext cx="104775" cy="101600"/>
    <xdr:pic>
      <xdr:nvPicPr>
        <xdr:cNvPr id="5921" name="Imagem 59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9A4426-5B19-419A-9F3B-77C8428414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5</xdr:row>
      <xdr:rowOff>114300</xdr:rowOff>
    </xdr:from>
    <xdr:ext cx="104775" cy="101600"/>
    <xdr:pic>
      <xdr:nvPicPr>
        <xdr:cNvPr id="5922" name="Imagem 59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C22FAA-33EE-406A-AF06-E36EA56113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5</xdr:row>
      <xdr:rowOff>114300</xdr:rowOff>
    </xdr:from>
    <xdr:ext cx="104775" cy="101600"/>
    <xdr:pic>
      <xdr:nvPicPr>
        <xdr:cNvPr id="5923" name="Imagem 59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FA9F39-F2A0-4297-83A8-7D4B1D73F6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5</xdr:row>
      <xdr:rowOff>114300</xdr:rowOff>
    </xdr:from>
    <xdr:ext cx="104775" cy="101600"/>
    <xdr:pic>
      <xdr:nvPicPr>
        <xdr:cNvPr id="5924" name="Imagem 59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69B7E6-1378-468B-8347-FC530492A6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5</xdr:row>
      <xdr:rowOff>114300</xdr:rowOff>
    </xdr:from>
    <xdr:ext cx="104775" cy="101600"/>
    <xdr:pic>
      <xdr:nvPicPr>
        <xdr:cNvPr id="5925" name="Imagem 59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04B54F-A51C-4BE8-B823-934BF91BB1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5</xdr:row>
      <xdr:rowOff>114300</xdr:rowOff>
    </xdr:from>
    <xdr:ext cx="104775" cy="101600"/>
    <xdr:pic>
      <xdr:nvPicPr>
        <xdr:cNvPr id="5926" name="Imagem 59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DCF5F9-8BE3-47B7-874C-4C22611EAF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5</xdr:row>
      <xdr:rowOff>114300</xdr:rowOff>
    </xdr:from>
    <xdr:ext cx="104775" cy="101600"/>
    <xdr:pic>
      <xdr:nvPicPr>
        <xdr:cNvPr id="5927" name="Imagem 59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6E2CEF-E5EE-4A96-B043-7E1F30CD9A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5</xdr:row>
      <xdr:rowOff>114300</xdr:rowOff>
    </xdr:from>
    <xdr:ext cx="104775" cy="101600"/>
    <xdr:pic>
      <xdr:nvPicPr>
        <xdr:cNvPr id="5928" name="Imagem 59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8EC3A8-5003-4664-89E8-E429EFC174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5</xdr:row>
      <xdr:rowOff>114300</xdr:rowOff>
    </xdr:from>
    <xdr:ext cx="104775" cy="101600"/>
    <xdr:pic>
      <xdr:nvPicPr>
        <xdr:cNvPr id="5929" name="Imagem 59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94B8DB-DDAC-4EAB-92EE-1EB94E5E1F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301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5</xdr:row>
      <xdr:rowOff>114300</xdr:rowOff>
    </xdr:from>
    <xdr:ext cx="104775" cy="101600"/>
    <xdr:pic>
      <xdr:nvPicPr>
        <xdr:cNvPr id="5930" name="Imagem 59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974195-8497-4E26-92B7-81915932EE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301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5</xdr:row>
      <xdr:rowOff>114300</xdr:rowOff>
    </xdr:from>
    <xdr:ext cx="104775" cy="101600"/>
    <xdr:pic>
      <xdr:nvPicPr>
        <xdr:cNvPr id="5931" name="Imagem 59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F8C1DE-DDE3-49AE-B232-F5A062A423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872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5</xdr:row>
      <xdr:rowOff>114300</xdr:rowOff>
    </xdr:from>
    <xdr:ext cx="104775" cy="101600"/>
    <xdr:pic>
      <xdr:nvPicPr>
        <xdr:cNvPr id="5932" name="Imagem 59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EFC221-769F-4897-953D-2D4BCE2771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872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5</xdr:row>
      <xdr:rowOff>114300</xdr:rowOff>
    </xdr:from>
    <xdr:ext cx="104775" cy="101600"/>
    <xdr:pic>
      <xdr:nvPicPr>
        <xdr:cNvPr id="5933" name="Imagem 59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1EB67C-54D3-46C2-8CB7-1E70088EBD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872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5</xdr:row>
      <xdr:rowOff>114300</xdr:rowOff>
    </xdr:from>
    <xdr:ext cx="104775" cy="101600"/>
    <xdr:pic>
      <xdr:nvPicPr>
        <xdr:cNvPr id="5934" name="Imagem 59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B0CEA2-C174-4C5A-B3A8-F0585170C6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872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5</xdr:row>
      <xdr:rowOff>114300</xdr:rowOff>
    </xdr:from>
    <xdr:ext cx="104775" cy="101600"/>
    <xdr:pic>
      <xdr:nvPicPr>
        <xdr:cNvPr id="5935" name="Imagem 59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B96FA4-BCB5-46AA-A6C9-7A565DE601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872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5</xdr:row>
      <xdr:rowOff>114300</xdr:rowOff>
    </xdr:from>
    <xdr:ext cx="104775" cy="101600"/>
    <xdr:pic>
      <xdr:nvPicPr>
        <xdr:cNvPr id="5936" name="Imagem 59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29EA68-7264-4BCE-8CA8-6F15260F91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872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5</xdr:row>
      <xdr:rowOff>114300</xdr:rowOff>
    </xdr:from>
    <xdr:ext cx="104775" cy="101600"/>
    <xdr:pic>
      <xdr:nvPicPr>
        <xdr:cNvPr id="5937" name="Imagem 59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489443-1587-4312-B9FC-6606621BCA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872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5</xdr:row>
      <xdr:rowOff>114300</xdr:rowOff>
    </xdr:from>
    <xdr:ext cx="104775" cy="101600"/>
    <xdr:pic>
      <xdr:nvPicPr>
        <xdr:cNvPr id="5938" name="Imagem 59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3FFE70-22B7-45E2-9D2A-0E082B0C23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872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5</xdr:row>
      <xdr:rowOff>114300</xdr:rowOff>
    </xdr:from>
    <xdr:ext cx="104775" cy="101600"/>
    <xdr:pic>
      <xdr:nvPicPr>
        <xdr:cNvPr id="5939" name="Imagem 59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860D8A-7096-4A8E-81E9-E13AC6CF38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5</xdr:row>
      <xdr:rowOff>114300</xdr:rowOff>
    </xdr:from>
    <xdr:ext cx="104775" cy="101600"/>
    <xdr:pic>
      <xdr:nvPicPr>
        <xdr:cNvPr id="5940" name="Imagem 59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DED2E2-3280-4DFF-86BE-2B72E4D30D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5</xdr:row>
      <xdr:rowOff>114300</xdr:rowOff>
    </xdr:from>
    <xdr:ext cx="104775" cy="101600"/>
    <xdr:pic>
      <xdr:nvPicPr>
        <xdr:cNvPr id="5941" name="Imagem 59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0F5415-DF65-468F-AF6F-839500E893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5</xdr:row>
      <xdr:rowOff>114300</xdr:rowOff>
    </xdr:from>
    <xdr:ext cx="104775" cy="101600"/>
    <xdr:pic>
      <xdr:nvPicPr>
        <xdr:cNvPr id="5942" name="Imagem 59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902CA7-DF9A-4C37-B3D4-71F07A7EBF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5</xdr:row>
      <xdr:rowOff>114300</xdr:rowOff>
    </xdr:from>
    <xdr:ext cx="104775" cy="101600"/>
    <xdr:pic>
      <xdr:nvPicPr>
        <xdr:cNvPr id="5943" name="Imagem 59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597226-4069-4F8E-A8F7-6409485ED3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5</xdr:row>
      <xdr:rowOff>114300</xdr:rowOff>
    </xdr:from>
    <xdr:ext cx="104775" cy="101600"/>
    <xdr:pic>
      <xdr:nvPicPr>
        <xdr:cNvPr id="5944" name="Imagem 59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4F0D41-1FBA-46B8-9049-8DD18F145B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5</xdr:row>
      <xdr:rowOff>114300</xdr:rowOff>
    </xdr:from>
    <xdr:ext cx="104775" cy="101600"/>
    <xdr:pic>
      <xdr:nvPicPr>
        <xdr:cNvPr id="5945" name="Imagem 59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0E4645-F9F5-4BF3-A88C-014FE6BFE9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5</xdr:row>
      <xdr:rowOff>114300</xdr:rowOff>
    </xdr:from>
    <xdr:ext cx="104775" cy="101600"/>
    <xdr:pic>
      <xdr:nvPicPr>
        <xdr:cNvPr id="5946" name="Imagem 59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FFEFDA-E956-429F-A329-698AD65064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5</xdr:row>
      <xdr:rowOff>114300</xdr:rowOff>
    </xdr:from>
    <xdr:ext cx="104775" cy="101600"/>
    <xdr:pic>
      <xdr:nvPicPr>
        <xdr:cNvPr id="5947" name="Imagem 59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59650B-F3C2-4952-B77A-3B72981EE2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5</xdr:row>
      <xdr:rowOff>114300</xdr:rowOff>
    </xdr:from>
    <xdr:ext cx="104775" cy="101600"/>
    <xdr:pic>
      <xdr:nvPicPr>
        <xdr:cNvPr id="5948" name="Imagem 59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5A7A0D-AAAB-46C7-A440-E63D4C3FBE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5</xdr:row>
      <xdr:rowOff>114300</xdr:rowOff>
    </xdr:from>
    <xdr:ext cx="104775" cy="101600"/>
    <xdr:pic>
      <xdr:nvPicPr>
        <xdr:cNvPr id="5949" name="Imagem 59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61A2E4-0B68-4FCC-80C5-6FCC0C6EF7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113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5</xdr:row>
      <xdr:rowOff>114300</xdr:rowOff>
    </xdr:from>
    <xdr:ext cx="104775" cy="101600"/>
    <xdr:pic>
      <xdr:nvPicPr>
        <xdr:cNvPr id="5950" name="Imagem 59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E243C2-46BF-430D-9F5E-C91ACBC7EE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113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5</xdr:row>
      <xdr:rowOff>114300</xdr:rowOff>
    </xdr:from>
    <xdr:ext cx="104775" cy="101600"/>
    <xdr:pic>
      <xdr:nvPicPr>
        <xdr:cNvPr id="5951" name="Imagem 59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1BBB8A-CE80-4F73-BA5F-882BA1ABD7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684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5</xdr:row>
      <xdr:rowOff>114300</xdr:rowOff>
    </xdr:from>
    <xdr:ext cx="104775" cy="101600"/>
    <xdr:pic>
      <xdr:nvPicPr>
        <xdr:cNvPr id="5952" name="Imagem 59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A62AA8-313B-458F-B70D-0E03231E82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684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5</xdr:row>
      <xdr:rowOff>114300</xdr:rowOff>
    </xdr:from>
    <xdr:ext cx="104775" cy="101600"/>
    <xdr:pic>
      <xdr:nvPicPr>
        <xdr:cNvPr id="5953" name="Imagem 59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262C58-E3C3-4C2E-9D25-AD9CDAED6E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684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5</xdr:row>
      <xdr:rowOff>114300</xdr:rowOff>
    </xdr:from>
    <xdr:ext cx="104775" cy="101600"/>
    <xdr:pic>
      <xdr:nvPicPr>
        <xdr:cNvPr id="5954" name="Imagem 59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4F3B01-5403-4AAD-A8FC-B9E5A1CB32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684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5</xdr:row>
      <xdr:rowOff>114300</xdr:rowOff>
    </xdr:from>
    <xdr:ext cx="104775" cy="101600"/>
    <xdr:pic>
      <xdr:nvPicPr>
        <xdr:cNvPr id="5955" name="Imagem 59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A4553C-96DE-48E9-8402-3602768778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684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5</xdr:row>
      <xdr:rowOff>114300</xdr:rowOff>
    </xdr:from>
    <xdr:ext cx="104775" cy="101600"/>
    <xdr:pic>
      <xdr:nvPicPr>
        <xdr:cNvPr id="5956" name="Imagem 59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52A644-72DD-45AE-B773-D6F3746744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684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5</xdr:row>
      <xdr:rowOff>114300</xdr:rowOff>
    </xdr:from>
    <xdr:ext cx="104775" cy="101600"/>
    <xdr:pic>
      <xdr:nvPicPr>
        <xdr:cNvPr id="5957" name="Imagem 59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9FB49E-2811-4D2A-AC27-6DB7ED39E3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684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5</xdr:row>
      <xdr:rowOff>114300</xdr:rowOff>
    </xdr:from>
    <xdr:ext cx="104775" cy="101600"/>
    <xdr:pic>
      <xdr:nvPicPr>
        <xdr:cNvPr id="5958" name="Imagem 59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C29D56-0937-44FC-8C2F-5A5FAAD2A2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684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5</xdr:row>
      <xdr:rowOff>114300</xdr:rowOff>
    </xdr:from>
    <xdr:ext cx="104775" cy="101600"/>
    <xdr:pic>
      <xdr:nvPicPr>
        <xdr:cNvPr id="5959" name="Imagem 59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0A5B10-8817-466D-A417-18D4B28F62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5</xdr:row>
      <xdr:rowOff>114300</xdr:rowOff>
    </xdr:from>
    <xdr:ext cx="104775" cy="101600"/>
    <xdr:pic>
      <xdr:nvPicPr>
        <xdr:cNvPr id="5960" name="Imagem 59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2A4A5E-FBC1-4EB0-9D20-7AFFDDD110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5</xdr:row>
      <xdr:rowOff>114300</xdr:rowOff>
    </xdr:from>
    <xdr:ext cx="104775" cy="101600"/>
    <xdr:pic>
      <xdr:nvPicPr>
        <xdr:cNvPr id="5961" name="Imagem 59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CF7D8A-3A15-44C0-A93A-54F587E2EA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5</xdr:row>
      <xdr:rowOff>114300</xdr:rowOff>
    </xdr:from>
    <xdr:ext cx="104775" cy="101600"/>
    <xdr:pic>
      <xdr:nvPicPr>
        <xdr:cNvPr id="5962" name="Imagem 59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5D6633-C549-4836-9ACF-C036B667CD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5</xdr:row>
      <xdr:rowOff>114300</xdr:rowOff>
    </xdr:from>
    <xdr:ext cx="104775" cy="101600"/>
    <xdr:pic>
      <xdr:nvPicPr>
        <xdr:cNvPr id="5963" name="Imagem 59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D2517B-EE11-45E9-8445-B8E7975039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5</xdr:row>
      <xdr:rowOff>114300</xdr:rowOff>
    </xdr:from>
    <xdr:ext cx="104775" cy="101600"/>
    <xdr:pic>
      <xdr:nvPicPr>
        <xdr:cNvPr id="5964" name="Imagem 59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F0FF62-91FD-4463-8142-EC92F33903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5</xdr:row>
      <xdr:rowOff>114300</xdr:rowOff>
    </xdr:from>
    <xdr:ext cx="104775" cy="101600"/>
    <xdr:pic>
      <xdr:nvPicPr>
        <xdr:cNvPr id="5965" name="Imagem 59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C9CF93-533C-4C91-9874-E7D610E6CA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5</xdr:row>
      <xdr:rowOff>114300</xdr:rowOff>
    </xdr:from>
    <xdr:ext cx="104775" cy="101600"/>
    <xdr:pic>
      <xdr:nvPicPr>
        <xdr:cNvPr id="5966" name="Imagem 59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FBD69B-3C6C-4987-BDF5-6917A4AC21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5</xdr:row>
      <xdr:rowOff>114300</xdr:rowOff>
    </xdr:from>
    <xdr:ext cx="104775" cy="101600"/>
    <xdr:pic>
      <xdr:nvPicPr>
        <xdr:cNvPr id="5967" name="Imagem 59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2ACE7C-E10C-46AE-A156-96E9521DB9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5</xdr:row>
      <xdr:rowOff>114300</xdr:rowOff>
    </xdr:from>
    <xdr:ext cx="104775" cy="101600"/>
    <xdr:pic>
      <xdr:nvPicPr>
        <xdr:cNvPr id="5968" name="Imagem 59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12C4BC-82E8-4E90-9B8C-EF58BE6D39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5</xdr:row>
      <xdr:rowOff>114300</xdr:rowOff>
    </xdr:from>
    <xdr:ext cx="104775" cy="101600"/>
    <xdr:pic>
      <xdr:nvPicPr>
        <xdr:cNvPr id="5969" name="Imagem 59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7B40CE-1E70-4BF7-8306-0B92BCAAA4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2782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5</xdr:row>
      <xdr:rowOff>114300</xdr:rowOff>
    </xdr:from>
    <xdr:ext cx="104775" cy="101600"/>
    <xdr:pic>
      <xdr:nvPicPr>
        <xdr:cNvPr id="5970" name="Imagem 59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01B1E0-0796-469E-8F5D-355C7519D3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2782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5</xdr:row>
      <xdr:rowOff>114300</xdr:rowOff>
    </xdr:from>
    <xdr:ext cx="104775" cy="101600"/>
    <xdr:pic>
      <xdr:nvPicPr>
        <xdr:cNvPr id="5971" name="Imagem 59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BC7FA5-F723-4FDC-9FBD-D6CD57B415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3353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5</xdr:row>
      <xdr:rowOff>114300</xdr:rowOff>
    </xdr:from>
    <xdr:ext cx="104775" cy="101600"/>
    <xdr:pic>
      <xdr:nvPicPr>
        <xdr:cNvPr id="5972" name="Imagem 59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B5F74A-A11F-41A7-9119-CEFC8E91B0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3353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5</xdr:row>
      <xdr:rowOff>114300</xdr:rowOff>
    </xdr:from>
    <xdr:ext cx="104775" cy="101600"/>
    <xdr:pic>
      <xdr:nvPicPr>
        <xdr:cNvPr id="5973" name="Imagem 59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ABD3D6-D0FF-452C-AD3B-4CDA5D2BEB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3353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5</xdr:row>
      <xdr:rowOff>114300</xdr:rowOff>
    </xdr:from>
    <xdr:ext cx="104775" cy="101600"/>
    <xdr:pic>
      <xdr:nvPicPr>
        <xdr:cNvPr id="5974" name="Imagem 59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EDF8E0-53C0-442C-8A87-3976C2D055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3353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5</xdr:row>
      <xdr:rowOff>114300</xdr:rowOff>
    </xdr:from>
    <xdr:ext cx="104775" cy="101600"/>
    <xdr:pic>
      <xdr:nvPicPr>
        <xdr:cNvPr id="5975" name="Imagem 59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90A523-FE21-4466-9750-02BAD64166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3353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5</xdr:row>
      <xdr:rowOff>114300</xdr:rowOff>
    </xdr:from>
    <xdr:ext cx="104775" cy="101600"/>
    <xdr:pic>
      <xdr:nvPicPr>
        <xdr:cNvPr id="5976" name="Imagem 59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33D716-0118-44B4-847B-D4895C8122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3353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5</xdr:row>
      <xdr:rowOff>114300</xdr:rowOff>
    </xdr:from>
    <xdr:ext cx="104775" cy="101600"/>
    <xdr:pic>
      <xdr:nvPicPr>
        <xdr:cNvPr id="5977" name="Imagem 59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B5AE9A-7382-4729-A836-4529756CCD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3353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5</xdr:row>
      <xdr:rowOff>114300</xdr:rowOff>
    </xdr:from>
    <xdr:ext cx="104775" cy="101600"/>
    <xdr:pic>
      <xdr:nvPicPr>
        <xdr:cNvPr id="5978" name="Imagem 59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B83553-5005-448A-872D-60A8E65BEC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3353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5</xdr:row>
      <xdr:rowOff>114300</xdr:rowOff>
    </xdr:from>
    <xdr:ext cx="104775" cy="101600"/>
    <xdr:pic>
      <xdr:nvPicPr>
        <xdr:cNvPr id="5979" name="Imagem 59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7F8EFD-CA54-41CD-AB86-94C1212CCE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2782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5</xdr:row>
      <xdr:rowOff>114300</xdr:rowOff>
    </xdr:from>
    <xdr:ext cx="104775" cy="101600"/>
    <xdr:pic>
      <xdr:nvPicPr>
        <xdr:cNvPr id="5980" name="Imagem 59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853F5F-690A-4622-9BAA-E58BCBDCA9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2782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5</xdr:row>
      <xdr:rowOff>114300</xdr:rowOff>
    </xdr:from>
    <xdr:ext cx="104775" cy="101600"/>
    <xdr:pic>
      <xdr:nvPicPr>
        <xdr:cNvPr id="5981" name="Imagem 59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934542-80BF-4512-87B8-98CC8FAA51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3353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5</xdr:row>
      <xdr:rowOff>114300</xdr:rowOff>
    </xdr:from>
    <xdr:ext cx="104775" cy="101600"/>
    <xdr:pic>
      <xdr:nvPicPr>
        <xdr:cNvPr id="5982" name="Imagem 59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1AF23C-1307-41C3-BF1C-67D0E010D1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3353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5</xdr:row>
      <xdr:rowOff>114300</xdr:rowOff>
    </xdr:from>
    <xdr:ext cx="104775" cy="101600"/>
    <xdr:pic>
      <xdr:nvPicPr>
        <xdr:cNvPr id="5983" name="Imagem 59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6E546D-6FA7-4AFE-A274-273EA62D5F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3353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5</xdr:row>
      <xdr:rowOff>114300</xdr:rowOff>
    </xdr:from>
    <xdr:ext cx="104775" cy="101600"/>
    <xdr:pic>
      <xdr:nvPicPr>
        <xdr:cNvPr id="5984" name="Imagem 59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638083-C548-4ACC-BB0A-9E9B2182DF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3353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5</xdr:row>
      <xdr:rowOff>114300</xdr:rowOff>
    </xdr:from>
    <xdr:ext cx="104775" cy="101600"/>
    <xdr:pic>
      <xdr:nvPicPr>
        <xdr:cNvPr id="5985" name="Imagem 59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6AF1A7-6C3A-4133-96AD-890C014467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3353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5</xdr:row>
      <xdr:rowOff>114300</xdr:rowOff>
    </xdr:from>
    <xdr:ext cx="104775" cy="101600"/>
    <xdr:pic>
      <xdr:nvPicPr>
        <xdr:cNvPr id="5986" name="Imagem 59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BD89B6-9DCC-4409-A9CE-A3E4BFF923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3353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5</xdr:row>
      <xdr:rowOff>114300</xdr:rowOff>
    </xdr:from>
    <xdr:ext cx="104775" cy="101600"/>
    <xdr:pic>
      <xdr:nvPicPr>
        <xdr:cNvPr id="5987" name="Imagem 59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8867C9-5F41-4F0A-BA0D-D379E8214D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3353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5</xdr:row>
      <xdr:rowOff>114300</xdr:rowOff>
    </xdr:from>
    <xdr:ext cx="104775" cy="101600"/>
    <xdr:pic>
      <xdr:nvPicPr>
        <xdr:cNvPr id="5988" name="Imagem 59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3C6F4D-8BEC-4ED3-A67C-6124530DCF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3353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5</xdr:row>
      <xdr:rowOff>114300</xdr:rowOff>
    </xdr:from>
    <xdr:ext cx="104775" cy="101600"/>
    <xdr:pic>
      <xdr:nvPicPr>
        <xdr:cNvPr id="5989" name="Imagem 59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C15960-AD14-4AD8-8EF6-EF22F5A25A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5</xdr:row>
      <xdr:rowOff>114300</xdr:rowOff>
    </xdr:from>
    <xdr:ext cx="104775" cy="101600"/>
    <xdr:pic>
      <xdr:nvPicPr>
        <xdr:cNvPr id="5990" name="Imagem 59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93E701-51BA-4E55-BDDB-115EFEA379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5</xdr:row>
      <xdr:rowOff>114300</xdr:rowOff>
    </xdr:from>
    <xdr:ext cx="104775" cy="101600"/>
    <xdr:pic>
      <xdr:nvPicPr>
        <xdr:cNvPr id="5991" name="Imagem 59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EAC6C8-FDE0-4F0D-B8D0-41735EE2FA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5</xdr:row>
      <xdr:rowOff>114300</xdr:rowOff>
    </xdr:from>
    <xdr:ext cx="104775" cy="101600"/>
    <xdr:pic>
      <xdr:nvPicPr>
        <xdr:cNvPr id="5992" name="Imagem 59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B8D33C-4600-432E-A1A3-7E0F8E4766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5</xdr:row>
      <xdr:rowOff>114300</xdr:rowOff>
    </xdr:from>
    <xdr:ext cx="104775" cy="101600"/>
    <xdr:pic>
      <xdr:nvPicPr>
        <xdr:cNvPr id="5993" name="Imagem 59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6E8195-F38C-4874-931D-D99C8FF09D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5</xdr:row>
      <xdr:rowOff>114300</xdr:rowOff>
    </xdr:from>
    <xdr:ext cx="104775" cy="101600"/>
    <xdr:pic>
      <xdr:nvPicPr>
        <xdr:cNvPr id="5994" name="Imagem 59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71641C-999B-42AB-9361-6918B96427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5</xdr:row>
      <xdr:rowOff>114300</xdr:rowOff>
    </xdr:from>
    <xdr:ext cx="104775" cy="101600"/>
    <xdr:pic>
      <xdr:nvPicPr>
        <xdr:cNvPr id="5995" name="Imagem 59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E2D395-AF66-4110-A260-35CEECE98C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5</xdr:row>
      <xdr:rowOff>114300</xdr:rowOff>
    </xdr:from>
    <xdr:ext cx="104775" cy="101600"/>
    <xdr:pic>
      <xdr:nvPicPr>
        <xdr:cNvPr id="5996" name="Imagem 59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7B4E86-9329-4070-B9F9-354B644370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5</xdr:row>
      <xdr:rowOff>114300</xdr:rowOff>
    </xdr:from>
    <xdr:ext cx="104775" cy="101600"/>
    <xdr:pic>
      <xdr:nvPicPr>
        <xdr:cNvPr id="5997" name="Imagem 59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5B4A7F-9407-4B59-BD7B-9474C3EF49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5</xdr:row>
      <xdr:rowOff>114300</xdr:rowOff>
    </xdr:from>
    <xdr:ext cx="104775" cy="101600"/>
    <xdr:pic>
      <xdr:nvPicPr>
        <xdr:cNvPr id="5998" name="Imagem 59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A9E1E2-3552-4E4E-BE3E-C572F77CC3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5</xdr:row>
      <xdr:rowOff>114300</xdr:rowOff>
    </xdr:from>
    <xdr:ext cx="104775" cy="101600"/>
    <xdr:pic>
      <xdr:nvPicPr>
        <xdr:cNvPr id="5999" name="Imagem 59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A22E03-5F05-40E7-88B0-72C79B6376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5</xdr:row>
      <xdr:rowOff>114300</xdr:rowOff>
    </xdr:from>
    <xdr:ext cx="104775" cy="101600"/>
    <xdr:pic>
      <xdr:nvPicPr>
        <xdr:cNvPr id="6000" name="Imagem 59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12A643-F26F-4957-BDF7-3F6EAB2149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5</xdr:row>
      <xdr:rowOff>114300</xdr:rowOff>
    </xdr:from>
    <xdr:ext cx="104775" cy="101600"/>
    <xdr:pic>
      <xdr:nvPicPr>
        <xdr:cNvPr id="6001" name="Imagem 60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5C4B9F-FC7B-43B9-BEAD-2BEE1153C0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5</xdr:row>
      <xdr:rowOff>114300</xdr:rowOff>
    </xdr:from>
    <xdr:ext cx="104775" cy="101600"/>
    <xdr:pic>
      <xdr:nvPicPr>
        <xdr:cNvPr id="6002" name="Imagem 60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A1990F-4646-41FB-806C-D01539F125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5</xdr:row>
      <xdr:rowOff>114300</xdr:rowOff>
    </xdr:from>
    <xdr:ext cx="104775" cy="101600"/>
    <xdr:pic>
      <xdr:nvPicPr>
        <xdr:cNvPr id="6003" name="Imagem 60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2D4A3E-F672-42ED-B889-0C30531487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5</xdr:row>
      <xdr:rowOff>114300</xdr:rowOff>
    </xdr:from>
    <xdr:ext cx="104775" cy="101600"/>
    <xdr:pic>
      <xdr:nvPicPr>
        <xdr:cNvPr id="6004" name="Imagem 60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92FD65-FA94-420E-A647-359A62B0B4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5</xdr:row>
      <xdr:rowOff>114300</xdr:rowOff>
    </xdr:from>
    <xdr:ext cx="104775" cy="101600"/>
    <xdr:pic>
      <xdr:nvPicPr>
        <xdr:cNvPr id="6005" name="Imagem 60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935F27-0CEA-4FF4-8F64-FE28684442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5</xdr:row>
      <xdr:rowOff>114300</xdr:rowOff>
    </xdr:from>
    <xdr:ext cx="104775" cy="101600"/>
    <xdr:pic>
      <xdr:nvPicPr>
        <xdr:cNvPr id="6006" name="Imagem 60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8BB482-0066-46EB-833C-0C7C6311F7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5</xdr:row>
      <xdr:rowOff>114300</xdr:rowOff>
    </xdr:from>
    <xdr:ext cx="104775" cy="101600"/>
    <xdr:pic>
      <xdr:nvPicPr>
        <xdr:cNvPr id="6007" name="Imagem 60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A262EB-563E-447F-8620-7C52C12797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5</xdr:row>
      <xdr:rowOff>114300</xdr:rowOff>
    </xdr:from>
    <xdr:ext cx="104775" cy="101600"/>
    <xdr:pic>
      <xdr:nvPicPr>
        <xdr:cNvPr id="6008" name="Imagem 60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3E6DD6-E1D0-4371-B9C1-15DA971089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5</xdr:row>
      <xdr:rowOff>114300</xdr:rowOff>
    </xdr:from>
    <xdr:ext cx="104775" cy="101600"/>
    <xdr:pic>
      <xdr:nvPicPr>
        <xdr:cNvPr id="6009" name="Imagem 60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D3E604-2C46-4830-8084-1226195656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5</xdr:row>
      <xdr:rowOff>114300</xdr:rowOff>
    </xdr:from>
    <xdr:ext cx="104775" cy="101600"/>
    <xdr:pic>
      <xdr:nvPicPr>
        <xdr:cNvPr id="6010" name="Imagem 60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A8CD40-600E-4F0D-B72E-A393C50CF4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114300</xdr:rowOff>
    </xdr:from>
    <xdr:ext cx="104775" cy="101600"/>
    <xdr:pic>
      <xdr:nvPicPr>
        <xdr:cNvPr id="6011" name="Imagem 60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CEA5B2-9616-43DE-97E5-E7B7DC1515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114300</xdr:rowOff>
    </xdr:from>
    <xdr:ext cx="104775" cy="101600"/>
    <xdr:pic>
      <xdr:nvPicPr>
        <xdr:cNvPr id="6012" name="Imagem 60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D1101A-817D-424F-B7E9-794DAADA2B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114300</xdr:rowOff>
    </xdr:from>
    <xdr:ext cx="104775" cy="101600"/>
    <xdr:pic>
      <xdr:nvPicPr>
        <xdr:cNvPr id="6013" name="Imagem 60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68713F-7A57-42DD-BAA7-1C18A55516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114300</xdr:rowOff>
    </xdr:from>
    <xdr:ext cx="104775" cy="101600"/>
    <xdr:pic>
      <xdr:nvPicPr>
        <xdr:cNvPr id="6014" name="Imagem 60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0BCEB1-93B5-4E6B-B5AC-18FA4FFD9A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114300</xdr:rowOff>
    </xdr:from>
    <xdr:ext cx="104775" cy="101600"/>
    <xdr:pic>
      <xdr:nvPicPr>
        <xdr:cNvPr id="6015" name="Imagem 60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96E7D7-614E-46BD-AF72-6E86E49F30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114300</xdr:rowOff>
    </xdr:from>
    <xdr:ext cx="104775" cy="101600"/>
    <xdr:pic>
      <xdr:nvPicPr>
        <xdr:cNvPr id="6016" name="Imagem 60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DF2290-E907-4A15-BBC1-BE7015AD3C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114300</xdr:rowOff>
    </xdr:from>
    <xdr:ext cx="104775" cy="101600"/>
    <xdr:pic>
      <xdr:nvPicPr>
        <xdr:cNvPr id="6017" name="Imagem 60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9951F0-D7D7-4152-AD3A-2C50E15F5E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114300</xdr:rowOff>
    </xdr:from>
    <xdr:ext cx="104775" cy="101600"/>
    <xdr:pic>
      <xdr:nvPicPr>
        <xdr:cNvPr id="6018" name="Imagem 60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FD074E-4AF8-4C0E-BE2C-6359D58B00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5</xdr:row>
      <xdr:rowOff>114300</xdr:rowOff>
    </xdr:from>
    <xdr:ext cx="104775" cy="101600"/>
    <xdr:pic>
      <xdr:nvPicPr>
        <xdr:cNvPr id="6019" name="Imagem 60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28768F-2C89-4ED5-8637-6FF733E5D7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5</xdr:row>
      <xdr:rowOff>114300</xdr:rowOff>
    </xdr:from>
    <xdr:ext cx="104775" cy="101600"/>
    <xdr:pic>
      <xdr:nvPicPr>
        <xdr:cNvPr id="6020" name="Imagem 60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EAA8C3-00A8-4230-9471-06E5B0D444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114300</xdr:rowOff>
    </xdr:from>
    <xdr:ext cx="104775" cy="101600"/>
    <xdr:pic>
      <xdr:nvPicPr>
        <xdr:cNvPr id="6021" name="Imagem 60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5A71FB-C281-45AA-85AB-C26F84040F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114300</xdr:rowOff>
    </xdr:from>
    <xdr:ext cx="104775" cy="101600"/>
    <xdr:pic>
      <xdr:nvPicPr>
        <xdr:cNvPr id="6022" name="Imagem 60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DA52CE-FD76-4A55-85A5-B1FD284E96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114300</xdr:rowOff>
    </xdr:from>
    <xdr:ext cx="104775" cy="101600"/>
    <xdr:pic>
      <xdr:nvPicPr>
        <xdr:cNvPr id="6023" name="Imagem 60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457A26-85D8-43D4-B65A-FDEA52501A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114300</xdr:rowOff>
    </xdr:from>
    <xdr:ext cx="104775" cy="101600"/>
    <xdr:pic>
      <xdr:nvPicPr>
        <xdr:cNvPr id="6024" name="Imagem 60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0D1D0D-5F65-415E-9DF4-B6908C92D0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114300</xdr:rowOff>
    </xdr:from>
    <xdr:ext cx="104775" cy="101600"/>
    <xdr:pic>
      <xdr:nvPicPr>
        <xdr:cNvPr id="6025" name="Imagem 60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3D52CD-F353-4821-8201-E43685BB5E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114300</xdr:rowOff>
    </xdr:from>
    <xdr:ext cx="104775" cy="101600"/>
    <xdr:pic>
      <xdr:nvPicPr>
        <xdr:cNvPr id="6026" name="Imagem 60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ADD241-4B80-4C88-9646-871734C78B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114300</xdr:rowOff>
    </xdr:from>
    <xdr:ext cx="104775" cy="101600"/>
    <xdr:pic>
      <xdr:nvPicPr>
        <xdr:cNvPr id="6027" name="Imagem 60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BBA613-7D2A-48D4-B460-9EF7823920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114300</xdr:rowOff>
    </xdr:from>
    <xdr:ext cx="104775" cy="101600"/>
    <xdr:pic>
      <xdr:nvPicPr>
        <xdr:cNvPr id="6028" name="Imagem 60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38B31F-0FC4-4051-B70C-775D410AC0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5</xdr:row>
      <xdr:rowOff>114300</xdr:rowOff>
    </xdr:from>
    <xdr:ext cx="104775" cy="101600"/>
    <xdr:pic>
      <xdr:nvPicPr>
        <xdr:cNvPr id="6029" name="Imagem 60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DACDFE-0F14-4012-BBE8-9EA25CB639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5</xdr:row>
      <xdr:rowOff>114300</xdr:rowOff>
    </xdr:from>
    <xdr:ext cx="104775" cy="101600"/>
    <xdr:pic>
      <xdr:nvPicPr>
        <xdr:cNvPr id="6030" name="Imagem 60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039190-D223-4704-AB7D-79071740E4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114300</xdr:rowOff>
    </xdr:from>
    <xdr:ext cx="104775" cy="101600"/>
    <xdr:pic>
      <xdr:nvPicPr>
        <xdr:cNvPr id="6031" name="Imagem 60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2B1AA4-9E0E-4B63-A22F-E9DE289291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114300</xdr:rowOff>
    </xdr:from>
    <xdr:ext cx="104775" cy="101600"/>
    <xdr:pic>
      <xdr:nvPicPr>
        <xdr:cNvPr id="6032" name="Imagem 60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6EE0F9-A308-4B1B-BBC1-020466F684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114300</xdr:rowOff>
    </xdr:from>
    <xdr:ext cx="104775" cy="101600"/>
    <xdr:pic>
      <xdr:nvPicPr>
        <xdr:cNvPr id="6033" name="Imagem 60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66C377-4920-455D-BCFE-C7CD05AB32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114300</xdr:rowOff>
    </xdr:from>
    <xdr:ext cx="104775" cy="101600"/>
    <xdr:pic>
      <xdr:nvPicPr>
        <xdr:cNvPr id="6034" name="Imagem 60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832E25-968D-4954-8E3B-116C58B7D9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114300</xdr:rowOff>
    </xdr:from>
    <xdr:ext cx="104775" cy="101600"/>
    <xdr:pic>
      <xdr:nvPicPr>
        <xdr:cNvPr id="6035" name="Imagem 60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3C613D-AF8C-4754-9653-BCB97A9A63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114300</xdr:rowOff>
    </xdr:from>
    <xdr:ext cx="104775" cy="101600"/>
    <xdr:pic>
      <xdr:nvPicPr>
        <xdr:cNvPr id="6036" name="Imagem 60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666C91-1631-4AF3-8D92-EE3E6A2F78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114300</xdr:rowOff>
    </xdr:from>
    <xdr:ext cx="104775" cy="101600"/>
    <xdr:pic>
      <xdr:nvPicPr>
        <xdr:cNvPr id="6037" name="Imagem 60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D61847-F0CC-4597-9EC5-F3FACFBE1E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114300</xdr:rowOff>
    </xdr:from>
    <xdr:ext cx="104775" cy="101600"/>
    <xdr:pic>
      <xdr:nvPicPr>
        <xdr:cNvPr id="6038" name="Imagem 60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EC6CE8-9AE9-4A71-BDF0-B22BBD5EFB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5</xdr:row>
      <xdr:rowOff>114300</xdr:rowOff>
    </xdr:from>
    <xdr:ext cx="104775" cy="101600"/>
    <xdr:pic>
      <xdr:nvPicPr>
        <xdr:cNvPr id="6039" name="Imagem 60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9639E6-E3F3-44B1-941C-F73A4B27AB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5</xdr:row>
      <xdr:rowOff>114300</xdr:rowOff>
    </xdr:from>
    <xdr:ext cx="104775" cy="101600"/>
    <xdr:pic>
      <xdr:nvPicPr>
        <xdr:cNvPr id="6040" name="Imagem 60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7FF863-1E72-4000-ADDA-C0BC8C79F2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114300</xdr:rowOff>
    </xdr:from>
    <xdr:ext cx="104775" cy="101600"/>
    <xdr:pic>
      <xdr:nvPicPr>
        <xdr:cNvPr id="6041" name="Imagem 60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7DA152-CB08-43B8-BDB0-B009D06A03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114300</xdr:rowOff>
    </xdr:from>
    <xdr:ext cx="104775" cy="101600"/>
    <xdr:pic>
      <xdr:nvPicPr>
        <xdr:cNvPr id="6042" name="Imagem 60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AC32AC-0633-49F4-9F03-CFFFD26A9D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114300</xdr:rowOff>
    </xdr:from>
    <xdr:ext cx="104775" cy="101600"/>
    <xdr:pic>
      <xdr:nvPicPr>
        <xdr:cNvPr id="6043" name="Imagem 60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941FF5-BB61-4A8F-9765-5760003996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114300</xdr:rowOff>
    </xdr:from>
    <xdr:ext cx="104775" cy="101600"/>
    <xdr:pic>
      <xdr:nvPicPr>
        <xdr:cNvPr id="6044" name="Imagem 60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AB6254-044C-4765-A43A-87EE69AD87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114300</xdr:rowOff>
    </xdr:from>
    <xdr:ext cx="104775" cy="101600"/>
    <xdr:pic>
      <xdr:nvPicPr>
        <xdr:cNvPr id="6045" name="Imagem 60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5B757D-F550-425A-908C-70B24E5EBC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114300</xdr:rowOff>
    </xdr:from>
    <xdr:ext cx="104775" cy="101600"/>
    <xdr:pic>
      <xdr:nvPicPr>
        <xdr:cNvPr id="6046" name="Imagem 60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1A2EC3-1DD0-4445-A42F-12FB5DCE0F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114300</xdr:rowOff>
    </xdr:from>
    <xdr:ext cx="104775" cy="101600"/>
    <xdr:pic>
      <xdr:nvPicPr>
        <xdr:cNvPr id="6047" name="Imagem 60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F138D1-289D-47C3-A9D7-F9DB685B44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114300</xdr:rowOff>
    </xdr:from>
    <xdr:ext cx="104775" cy="101600"/>
    <xdr:pic>
      <xdr:nvPicPr>
        <xdr:cNvPr id="6048" name="Imagem 60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3E1712-D06C-4662-8301-EB47B20049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1</xdr:row>
      <xdr:rowOff>0</xdr:rowOff>
    </xdr:from>
    <xdr:ext cx="104775" cy="104775"/>
    <xdr:pic>
      <xdr:nvPicPr>
        <xdr:cNvPr id="6049" name="Imagem 60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A3DC09-48F1-4E41-A329-672C71FCF6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1</xdr:row>
      <xdr:rowOff>0</xdr:rowOff>
    </xdr:from>
    <xdr:ext cx="104775" cy="104775"/>
    <xdr:pic>
      <xdr:nvPicPr>
        <xdr:cNvPr id="6050" name="Imagem 60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1EF310-081C-4F10-843D-E7C0B60FD0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1</xdr:row>
      <xdr:rowOff>0</xdr:rowOff>
    </xdr:from>
    <xdr:ext cx="104775" cy="104775"/>
    <xdr:pic>
      <xdr:nvPicPr>
        <xdr:cNvPr id="6051" name="Imagem 60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79F89A-64E9-4DFD-B3B8-C66BB398F8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1</xdr:row>
      <xdr:rowOff>0</xdr:rowOff>
    </xdr:from>
    <xdr:ext cx="104775" cy="104775"/>
    <xdr:pic>
      <xdr:nvPicPr>
        <xdr:cNvPr id="6052" name="Imagem 60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77952E-B7F8-4CEB-9485-E55EC336BC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1</xdr:row>
      <xdr:rowOff>0</xdr:rowOff>
    </xdr:from>
    <xdr:ext cx="104775" cy="104775"/>
    <xdr:pic>
      <xdr:nvPicPr>
        <xdr:cNvPr id="6053" name="Imagem 60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0685B3-4E17-4DA5-AFD5-5A22F2499E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1</xdr:row>
      <xdr:rowOff>0</xdr:rowOff>
    </xdr:from>
    <xdr:ext cx="104775" cy="104775"/>
    <xdr:pic>
      <xdr:nvPicPr>
        <xdr:cNvPr id="6054" name="Imagem 60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B73DEF-72AE-4B7D-9CC4-8CA8791BAD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1</xdr:row>
      <xdr:rowOff>0</xdr:rowOff>
    </xdr:from>
    <xdr:ext cx="104775" cy="104775"/>
    <xdr:pic>
      <xdr:nvPicPr>
        <xdr:cNvPr id="6055" name="Imagem 60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F92EA0-012B-4DE1-8182-F3E6AD0D62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1</xdr:row>
      <xdr:rowOff>0</xdr:rowOff>
    </xdr:from>
    <xdr:ext cx="104775" cy="104775"/>
    <xdr:pic>
      <xdr:nvPicPr>
        <xdr:cNvPr id="6056" name="Imagem 60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38D421-FFA6-4EA0-85A6-5358F0F23F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1</xdr:row>
      <xdr:rowOff>0</xdr:rowOff>
    </xdr:from>
    <xdr:ext cx="104775" cy="104775"/>
    <xdr:pic>
      <xdr:nvPicPr>
        <xdr:cNvPr id="6057" name="Imagem 60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F2F854-1929-4556-B4AD-CFA1845561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1</xdr:row>
      <xdr:rowOff>0</xdr:rowOff>
    </xdr:from>
    <xdr:ext cx="104775" cy="104775"/>
    <xdr:pic>
      <xdr:nvPicPr>
        <xdr:cNvPr id="6058" name="Imagem 60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42A90A-0512-48D9-BFC8-AD3BB74112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1</xdr:row>
      <xdr:rowOff>0</xdr:rowOff>
    </xdr:from>
    <xdr:ext cx="104775" cy="104775"/>
    <xdr:pic>
      <xdr:nvPicPr>
        <xdr:cNvPr id="6059" name="Imagem 60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3EF859-30EE-48EF-9360-1931D9A1D3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1</xdr:row>
      <xdr:rowOff>0</xdr:rowOff>
    </xdr:from>
    <xdr:ext cx="104775" cy="104775"/>
    <xdr:pic>
      <xdr:nvPicPr>
        <xdr:cNvPr id="6060" name="Imagem 60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711643-CEC2-49B5-BE70-3C7D64BF70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1</xdr:row>
      <xdr:rowOff>0</xdr:rowOff>
    </xdr:from>
    <xdr:ext cx="104775" cy="104775"/>
    <xdr:pic>
      <xdr:nvPicPr>
        <xdr:cNvPr id="6061" name="Imagem 60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42CD81-E4C7-4303-8413-52BA81B88F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1</xdr:row>
      <xdr:rowOff>0</xdr:rowOff>
    </xdr:from>
    <xdr:ext cx="104775" cy="104775"/>
    <xdr:pic>
      <xdr:nvPicPr>
        <xdr:cNvPr id="6062" name="Imagem 60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C40707-EBDC-4BFA-8253-383E70FC3B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1</xdr:row>
      <xdr:rowOff>0</xdr:rowOff>
    </xdr:from>
    <xdr:ext cx="104775" cy="104775"/>
    <xdr:pic>
      <xdr:nvPicPr>
        <xdr:cNvPr id="6063" name="Imagem 60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F826EE-57AE-45E7-AB3E-755C03F68B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1</xdr:row>
      <xdr:rowOff>0</xdr:rowOff>
    </xdr:from>
    <xdr:ext cx="104775" cy="104775"/>
    <xdr:pic>
      <xdr:nvPicPr>
        <xdr:cNvPr id="6064" name="Imagem 60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EF9720-C290-4E2C-8D42-F65C547C1E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1</xdr:row>
      <xdr:rowOff>0</xdr:rowOff>
    </xdr:from>
    <xdr:ext cx="104775" cy="104775"/>
    <xdr:pic>
      <xdr:nvPicPr>
        <xdr:cNvPr id="6065" name="Imagem 60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95B4DE-533D-4E65-96FD-0380FBA2C7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1</xdr:row>
      <xdr:rowOff>0</xdr:rowOff>
    </xdr:from>
    <xdr:ext cx="104775" cy="104775"/>
    <xdr:pic>
      <xdr:nvPicPr>
        <xdr:cNvPr id="6066" name="Imagem 60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F57569-917D-4960-9356-894139E2A8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1</xdr:row>
      <xdr:rowOff>0</xdr:rowOff>
    </xdr:from>
    <xdr:ext cx="104775" cy="104775"/>
    <xdr:pic>
      <xdr:nvPicPr>
        <xdr:cNvPr id="6067" name="Imagem 60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D1A567-7F7E-41A1-999F-3288800C15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1</xdr:row>
      <xdr:rowOff>0</xdr:rowOff>
    </xdr:from>
    <xdr:ext cx="104775" cy="104775"/>
    <xdr:pic>
      <xdr:nvPicPr>
        <xdr:cNvPr id="6068" name="Imagem 60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B05190-5B62-490A-B8CE-5C38035712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1</xdr:row>
      <xdr:rowOff>0</xdr:rowOff>
    </xdr:from>
    <xdr:ext cx="104775" cy="104775"/>
    <xdr:pic>
      <xdr:nvPicPr>
        <xdr:cNvPr id="6069" name="Imagem 60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092E2D-E9F1-42F3-9BF1-3A8D7EB164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1</xdr:row>
      <xdr:rowOff>0</xdr:rowOff>
    </xdr:from>
    <xdr:ext cx="104775" cy="104775"/>
    <xdr:pic>
      <xdr:nvPicPr>
        <xdr:cNvPr id="6070" name="Imagem 60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5BA2A4-116B-4EDB-83D4-11023A3E1C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1</xdr:row>
      <xdr:rowOff>0</xdr:rowOff>
    </xdr:from>
    <xdr:ext cx="104775" cy="104775"/>
    <xdr:pic>
      <xdr:nvPicPr>
        <xdr:cNvPr id="6071" name="Imagem 60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635537-0A12-4DD5-B9CD-4E54FC57F6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1</xdr:row>
      <xdr:rowOff>0</xdr:rowOff>
    </xdr:from>
    <xdr:ext cx="104775" cy="104775"/>
    <xdr:pic>
      <xdr:nvPicPr>
        <xdr:cNvPr id="6072" name="Imagem 60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B37DEE-3A81-4DE4-8B7E-4B230948EE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1</xdr:row>
      <xdr:rowOff>0</xdr:rowOff>
    </xdr:from>
    <xdr:ext cx="104775" cy="104775"/>
    <xdr:pic>
      <xdr:nvPicPr>
        <xdr:cNvPr id="6073" name="Imagem 60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D7FF59-540D-4C1F-98D6-3EBA59A048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1</xdr:row>
      <xdr:rowOff>0</xdr:rowOff>
    </xdr:from>
    <xdr:ext cx="104775" cy="104775"/>
    <xdr:pic>
      <xdr:nvPicPr>
        <xdr:cNvPr id="6074" name="Imagem 60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878E7D-FA3E-4362-A669-C1D2671D13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1</xdr:row>
      <xdr:rowOff>0</xdr:rowOff>
    </xdr:from>
    <xdr:ext cx="104775" cy="104775"/>
    <xdr:pic>
      <xdr:nvPicPr>
        <xdr:cNvPr id="6075" name="Imagem 60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29D358-8C7E-4153-A23A-53633BB1CD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1</xdr:row>
      <xdr:rowOff>0</xdr:rowOff>
    </xdr:from>
    <xdr:ext cx="104775" cy="104775"/>
    <xdr:pic>
      <xdr:nvPicPr>
        <xdr:cNvPr id="6076" name="Imagem 60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48D346-6F1C-47DD-8BDC-483E6A44D1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1</xdr:row>
      <xdr:rowOff>0</xdr:rowOff>
    </xdr:from>
    <xdr:ext cx="104775" cy="104775"/>
    <xdr:pic>
      <xdr:nvPicPr>
        <xdr:cNvPr id="6077" name="Imagem 60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72524B-44BF-4CAE-9D6E-646D3B751B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1</xdr:row>
      <xdr:rowOff>0</xdr:rowOff>
    </xdr:from>
    <xdr:ext cx="104775" cy="104775"/>
    <xdr:pic>
      <xdr:nvPicPr>
        <xdr:cNvPr id="6078" name="Imagem 60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4A8D2C-6E5E-4614-B1D3-88160666B6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1</xdr:row>
      <xdr:rowOff>0</xdr:rowOff>
    </xdr:from>
    <xdr:ext cx="104775" cy="104775"/>
    <xdr:pic>
      <xdr:nvPicPr>
        <xdr:cNvPr id="6079" name="Imagem 60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4AE4A4-E468-4C85-BEA7-815B8F3804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1</xdr:row>
      <xdr:rowOff>0</xdr:rowOff>
    </xdr:from>
    <xdr:ext cx="104775" cy="104775"/>
    <xdr:pic>
      <xdr:nvPicPr>
        <xdr:cNvPr id="6080" name="Imagem 60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616536-D2DA-4D09-A60E-63A793161A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1</xdr:row>
      <xdr:rowOff>0</xdr:rowOff>
    </xdr:from>
    <xdr:ext cx="104775" cy="104775"/>
    <xdr:pic>
      <xdr:nvPicPr>
        <xdr:cNvPr id="6081" name="Imagem 60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77CD95-3C2D-445B-98C2-A8245A97D3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1</xdr:row>
      <xdr:rowOff>0</xdr:rowOff>
    </xdr:from>
    <xdr:ext cx="104775" cy="104775"/>
    <xdr:pic>
      <xdr:nvPicPr>
        <xdr:cNvPr id="6082" name="Imagem 60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8A860B-1715-4A21-B37F-2714B095D1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1</xdr:row>
      <xdr:rowOff>0</xdr:rowOff>
    </xdr:from>
    <xdr:ext cx="104775" cy="104775"/>
    <xdr:pic>
      <xdr:nvPicPr>
        <xdr:cNvPr id="6083" name="Imagem 60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C02AB3-D580-40E1-B221-994CF3A937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1</xdr:row>
      <xdr:rowOff>0</xdr:rowOff>
    </xdr:from>
    <xdr:ext cx="104775" cy="104775"/>
    <xdr:pic>
      <xdr:nvPicPr>
        <xdr:cNvPr id="6084" name="Imagem 60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82F845-D1F2-40E7-AB51-839A801FE2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1</xdr:row>
      <xdr:rowOff>0</xdr:rowOff>
    </xdr:from>
    <xdr:ext cx="104775" cy="104775"/>
    <xdr:pic>
      <xdr:nvPicPr>
        <xdr:cNvPr id="6085" name="Imagem 60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805180-00F0-4B31-9180-96AEFB250B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1</xdr:row>
      <xdr:rowOff>0</xdr:rowOff>
    </xdr:from>
    <xdr:ext cx="104775" cy="104775"/>
    <xdr:pic>
      <xdr:nvPicPr>
        <xdr:cNvPr id="6086" name="Imagem 60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516DA9-76B2-4C84-8412-2AB3BC633B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1</xdr:row>
      <xdr:rowOff>0</xdr:rowOff>
    </xdr:from>
    <xdr:ext cx="104775" cy="104775"/>
    <xdr:pic>
      <xdr:nvPicPr>
        <xdr:cNvPr id="6087" name="Imagem 60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26A199-EB08-46ED-999D-1E0C6ECC50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1</xdr:row>
      <xdr:rowOff>0</xdr:rowOff>
    </xdr:from>
    <xdr:ext cx="104775" cy="104775"/>
    <xdr:pic>
      <xdr:nvPicPr>
        <xdr:cNvPr id="6088" name="Imagem 60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B96E45-D643-441E-B92E-0892CCEED2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1</xdr:row>
      <xdr:rowOff>0</xdr:rowOff>
    </xdr:from>
    <xdr:ext cx="104775" cy="104775"/>
    <xdr:pic>
      <xdr:nvPicPr>
        <xdr:cNvPr id="6089" name="Imagem 60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2E90B6-4744-4935-AB4F-BF2CB77330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1</xdr:row>
      <xdr:rowOff>0</xdr:rowOff>
    </xdr:from>
    <xdr:ext cx="104775" cy="104775"/>
    <xdr:pic>
      <xdr:nvPicPr>
        <xdr:cNvPr id="6090" name="Imagem 60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8749AB-3F01-41FA-A4F9-46F5AFFCBB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1</xdr:row>
      <xdr:rowOff>0</xdr:rowOff>
    </xdr:from>
    <xdr:ext cx="104775" cy="104775"/>
    <xdr:pic>
      <xdr:nvPicPr>
        <xdr:cNvPr id="6091" name="Imagem 60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59277A-C771-43BA-97B9-CDE0B030CF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1</xdr:row>
      <xdr:rowOff>0</xdr:rowOff>
    </xdr:from>
    <xdr:ext cx="104775" cy="104775"/>
    <xdr:pic>
      <xdr:nvPicPr>
        <xdr:cNvPr id="6092" name="Imagem 60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1CDB44-AC9D-4D11-A4AC-A4940B7603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1</xdr:row>
      <xdr:rowOff>0</xdr:rowOff>
    </xdr:from>
    <xdr:ext cx="104775" cy="104775"/>
    <xdr:pic>
      <xdr:nvPicPr>
        <xdr:cNvPr id="6093" name="Imagem 60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C8FB81-6225-469C-A4D3-3D8BD80425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1</xdr:row>
      <xdr:rowOff>0</xdr:rowOff>
    </xdr:from>
    <xdr:ext cx="104775" cy="104775"/>
    <xdr:pic>
      <xdr:nvPicPr>
        <xdr:cNvPr id="6094" name="Imagem 60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9C7100-BF74-4B5A-A525-7F202CECA6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1</xdr:row>
      <xdr:rowOff>0</xdr:rowOff>
    </xdr:from>
    <xdr:ext cx="104775" cy="104775"/>
    <xdr:pic>
      <xdr:nvPicPr>
        <xdr:cNvPr id="6095" name="Imagem 60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0DA35E-C576-40B9-85A2-F96C50C6D3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1</xdr:row>
      <xdr:rowOff>0</xdr:rowOff>
    </xdr:from>
    <xdr:ext cx="104775" cy="104775"/>
    <xdr:pic>
      <xdr:nvPicPr>
        <xdr:cNvPr id="6096" name="Imagem 60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3460FE-F6D1-4C31-8126-CD07AD4453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1</xdr:row>
      <xdr:rowOff>0</xdr:rowOff>
    </xdr:from>
    <xdr:ext cx="104775" cy="104775"/>
    <xdr:pic>
      <xdr:nvPicPr>
        <xdr:cNvPr id="6097" name="Imagem 60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381E9B-BEA7-4A7D-B007-6A9BF946A1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1</xdr:row>
      <xdr:rowOff>0</xdr:rowOff>
    </xdr:from>
    <xdr:ext cx="104775" cy="104775"/>
    <xdr:pic>
      <xdr:nvPicPr>
        <xdr:cNvPr id="6098" name="Imagem 60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937987-C0B9-42C2-8B23-487F99943A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1</xdr:row>
      <xdr:rowOff>0</xdr:rowOff>
    </xdr:from>
    <xdr:ext cx="104775" cy="104775"/>
    <xdr:pic>
      <xdr:nvPicPr>
        <xdr:cNvPr id="6099" name="Imagem 60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1D669B-C47C-46DA-BC86-562DFAD317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1</xdr:row>
      <xdr:rowOff>0</xdr:rowOff>
    </xdr:from>
    <xdr:ext cx="104775" cy="104775"/>
    <xdr:pic>
      <xdr:nvPicPr>
        <xdr:cNvPr id="6100" name="Imagem 60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BBCCB6-6A68-4A3C-BD30-93A252541F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1</xdr:row>
      <xdr:rowOff>0</xdr:rowOff>
    </xdr:from>
    <xdr:ext cx="104775" cy="104775"/>
    <xdr:pic>
      <xdr:nvPicPr>
        <xdr:cNvPr id="6101" name="Imagem 61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A5A0B8-0AD9-4F76-9169-04F6E120DB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1</xdr:row>
      <xdr:rowOff>0</xdr:rowOff>
    </xdr:from>
    <xdr:ext cx="104775" cy="104775"/>
    <xdr:pic>
      <xdr:nvPicPr>
        <xdr:cNvPr id="6102" name="Imagem 61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F69F7A-3F9B-4C2B-8DF6-AE911317AC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1</xdr:row>
      <xdr:rowOff>0</xdr:rowOff>
    </xdr:from>
    <xdr:ext cx="104775" cy="104775"/>
    <xdr:pic>
      <xdr:nvPicPr>
        <xdr:cNvPr id="6103" name="Imagem 61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F0B61D-A466-4142-A72F-9A6212A846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1</xdr:row>
      <xdr:rowOff>0</xdr:rowOff>
    </xdr:from>
    <xdr:ext cx="104775" cy="104775"/>
    <xdr:pic>
      <xdr:nvPicPr>
        <xdr:cNvPr id="6104" name="Imagem 61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37CF0E-BA0C-468A-A6D0-9925031246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1</xdr:row>
      <xdr:rowOff>0</xdr:rowOff>
    </xdr:from>
    <xdr:ext cx="104775" cy="104775"/>
    <xdr:pic>
      <xdr:nvPicPr>
        <xdr:cNvPr id="6105" name="Imagem 61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B876CD-245B-4AE7-9B9F-EF3B56EE97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1</xdr:row>
      <xdr:rowOff>0</xdr:rowOff>
    </xdr:from>
    <xdr:ext cx="104775" cy="104775"/>
    <xdr:pic>
      <xdr:nvPicPr>
        <xdr:cNvPr id="6106" name="Imagem 61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977041-49CB-494A-93C6-58E90F30D1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1</xdr:row>
      <xdr:rowOff>0</xdr:rowOff>
    </xdr:from>
    <xdr:ext cx="104775" cy="104775"/>
    <xdr:pic>
      <xdr:nvPicPr>
        <xdr:cNvPr id="6107" name="Imagem 61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4F372E-D923-4BBC-8A06-2C2CB2DE4F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1</xdr:row>
      <xdr:rowOff>0</xdr:rowOff>
    </xdr:from>
    <xdr:ext cx="104775" cy="104775"/>
    <xdr:pic>
      <xdr:nvPicPr>
        <xdr:cNvPr id="6108" name="Imagem 61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513697-4D06-45ED-A196-15EBAA48B6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1</xdr:row>
      <xdr:rowOff>0</xdr:rowOff>
    </xdr:from>
    <xdr:ext cx="104775" cy="104775"/>
    <xdr:pic>
      <xdr:nvPicPr>
        <xdr:cNvPr id="6109" name="Imagem 61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E2EBA2-197D-4824-BA08-B9C28BDB72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1</xdr:row>
      <xdr:rowOff>0</xdr:rowOff>
    </xdr:from>
    <xdr:ext cx="104775" cy="104775"/>
    <xdr:pic>
      <xdr:nvPicPr>
        <xdr:cNvPr id="6110" name="Imagem 61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184702-1A26-4F78-87F1-BF1A59BF35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1</xdr:row>
      <xdr:rowOff>0</xdr:rowOff>
    </xdr:from>
    <xdr:ext cx="104775" cy="104775"/>
    <xdr:pic>
      <xdr:nvPicPr>
        <xdr:cNvPr id="6111" name="Imagem 61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3FEFB5-BDC3-4F08-8FB4-F32D567747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1</xdr:row>
      <xdr:rowOff>0</xdr:rowOff>
    </xdr:from>
    <xdr:ext cx="104775" cy="104775"/>
    <xdr:pic>
      <xdr:nvPicPr>
        <xdr:cNvPr id="6112" name="Imagem 61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CAFD70-73A3-4BEF-88A0-8F6DBBFEAF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1</xdr:row>
      <xdr:rowOff>0</xdr:rowOff>
    </xdr:from>
    <xdr:ext cx="104775" cy="104775"/>
    <xdr:pic>
      <xdr:nvPicPr>
        <xdr:cNvPr id="6113" name="Imagem 61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EA2654-C85E-4CB1-A92A-2578193990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1</xdr:row>
      <xdr:rowOff>0</xdr:rowOff>
    </xdr:from>
    <xdr:ext cx="104775" cy="104775"/>
    <xdr:pic>
      <xdr:nvPicPr>
        <xdr:cNvPr id="6114" name="Imagem 61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B922E3-B457-458A-9EB8-0E561291DB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1</xdr:row>
      <xdr:rowOff>0</xdr:rowOff>
    </xdr:from>
    <xdr:ext cx="104775" cy="104775"/>
    <xdr:pic>
      <xdr:nvPicPr>
        <xdr:cNvPr id="6115" name="Imagem 61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A10400-C74F-45EA-A953-0699F392C6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1</xdr:row>
      <xdr:rowOff>0</xdr:rowOff>
    </xdr:from>
    <xdr:ext cx="104775" cy="104775"/>
    <xdr:pic>
      <xdr:nvPicPr>
        <xdr:cNvPr id="6116" name="Imagem 61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20CA3C-C6E5-4DC8-B54F-0BDC9E67D3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1</xdr:row>
      <xdr:rowOff>0</xdr:rowOff>
    </xdr:from>
    <xdr:ext cx="104775" cy="104775"/>
    <xdr:pic>
      <xdr:nvPicPr>
        <xdr:cNvPr id="6117" name="Imagem 61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B7C05F-E881-4F05-913A-4391C2AB96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1</xdr:row>
      <xdr:rowOff>0</xdr:rowOff>
    </xdr:from>
    <xdr:ext cx="104775" cy="104775"/>
    <xdr:pic>
      <xdr:nvPicPr>
        <xdr:cNvPr id="6118" name="Imagem 61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BA2DF5-C70E-48D0-BEB0-B7186E73D5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1</xdr:row>
      <xdr:rowOff>0</xdr:rowOff>
    </xdr:from>
    <xdr:ext cx="104775" cy="104775"/>
    <xdr:pic>
      <xdr:nvPicPr>
        <xdr:cNvPr id="6119" name="Imagem 61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7F3D67-5184-4626-847B-38ECF7A780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1</xdr:row>
      <xdr:rowOff>0</xdr:rowOff>
    </xdr:from>
    <xdr:ext cx="104775" cy="104775"/>
    <xdr:pic>
      <xdr:nvPicPr>
        <xdr:cNvPr id="6120" name="Imagem 61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A957B1-195D-4A98-B5D4-C03F7DCA6A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1</xdr:row>
      <xdr:rowOff>0</xdr:rowOff>
    </xdr:from>
    <xdr:ext cx="104775" cy="104775"/>
    <xdr:pic>
      <xdr:nvPicPr>
        <xdr:cNvPr id="6121" name="Imagem 61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4E58A8-6560-4475-88D2-02AED6239C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1</xdr:row>
      <xdr:rowOff>0</xdr:rowOff>
    </xdr:from>
    <xdr:ext cx="104775" cy="104775"/>
    <xdr:pic>
      <xdr:nvPicPr>
        <xdr:cNvPr id="6122" name="Imagem 61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A18D92-FF1D-4F64-B6DD-E82FA0A929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1</xdr:row>
      <xdr:rowOff>0</xdr:rowOff>
    </xdr:from>
    <xdr:ext cx="104775" cy="104775"/>
    <xdr:pic>
      <xdr:nvPicPr>
        <xdr:cNvPr id="6123" name="Imagem 61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C4E268-987A-4128-A22D-20FECA80F8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1</xdr:row>
      <xdr:rowOff>0</xdr:rowOff>
    </xdr:from>
    <xdr:ext cx="104775" cy="104775"/>
    <xdr:pic>
      <xdr:nvPicPr>
        <xdr:cNvPr id="6124" name="Imagem 61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B945D3-1AD9-4E84-AE38-36E0514518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1</xdr:row>
      <xdr:rowOff>0</xdr:rowOff>
    </xdr:from>
    <xdr:ext cx="104775" cy="104775"/>
    <xdr:pic>
      <xdr:nvPicPr>
        <xdr:cNvPr id="6125" name="Imagem 61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673CA9-5B2C-4F60-A654-97308EB94C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1</xdr:row>
      <xdr:rowOff>0</xdr:rowOff>
    </xdr:from>
    <xdr:ext cx="104775" cy="104775"/>
    <xdr:pic>
      <xdr:nvPicPr>
        <xdr:cNvPr id="6126" name="Imagem 61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3ECE7D-8445-4816-B784-CA2E29AF8B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1</xdr:row>
      <xdr:rowOff>0</xdr:rowOff>
    </xdr:from>
    <xdr:ext cx="104775" cy="104775"/>
    <xdr:pic>
      <xdr:nvPicPr>
        <xdr:cNvPr id="6127" name="Imagem 61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12811D-129C-49EF-AA75-54F15FC994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1</xdr:row>
      <xdr:rowOff>0</xdr:rowOff>
    </xdr:from>
    <xdr:ext cx="104775" cy="104775"/>
    <xdr:pic>
      <xdr:nvPicPr>
        <xdr:cNvPr id="6128" name="Imagem 61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001692-AC4B-4E3C-8341-784110AF88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1</xdr:row>
      <xdr:rowOff>0</xdr:rowOff>
    </xdr:from>
    <xdr:ext cx="104775" cy="104775"/>
    <xdr:pic>
      <xdr:nvPicPr>
        <xdr:cNvPr id="6129" name="Imagem 61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056291-D242-476F-AC1B-63D48AA033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1</xdr:row>
      <xdr:rowOff>0</xdr:rowOff>
    </xdr:from>
    <xdr:ext cx="104775" cy="104775"/>
    <xdr:pic>
      <xdr:nvPicPr>
        <xdr:cNvPr id="6130" name="Imagem 61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284206-61D2-4F31-BA55-C4A9BFAC49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1</xdr:row>
      <xdr:rowOff>0</xdr:rowOff>
    </xdr:from>
    <xdr:ext cx="104775" cy="104775"/>
    <xdr:pic>
      <xdr:nvPicPr>
        <xdr:cNvPr id="6131" name="Imagem 61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6603D2-7495-47F6-940F-2ACA203C8B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1</xdr:row>
      <xdr:rowOff>0</xdr:rowOff>
    </xdr:from>
    <xdr:ext cx="104775" cy="104775"/>
    <xdr:pic>
      <xdr:nvPicPr>
        <xdr:cNvPr id="6132" name="Imagem 61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16804D-9162-4E40-9A95-DC9E60DAA0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1</xdr:row>
      <xdr:rowOff>0</xdr:rowOff>
    </xdr:from>
    <xdr:ext cx="104775" cy="104775"/>
    <xdr:pic>
      <xdr:nvPicPr>
        <xdr:cNvPr id="6133" name="Imagem 61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3E2AE5-E46F-440D-91BB-5919E464FB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1</xdr:row>
      <xdr:rowOff>0</xdr:rowOff>
    </xdr:from>
    <xdr:ext cx="104775" cy="104775"/>
    <xdr:pic>
      <xdr:nvPicPr>
        <xdr:cNvPr id="6134" name="Imagem 61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B7E6A3-1185-4264-883B-DD6F1C2942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1</xdr:row>
      <xdr:rowOff>0</xdr:rowOff>
    </xdr:from>
    <xdr:ext cx="104775" cy="104775"/>
    <xdr:pic>
      <xdr:nvPicPr>
        <xdr:cNvPr id="6135" name="Imagem 61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65ED4F-DF64-4789-B44C-E603E85BB7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1</xdr:row>
      <xdr:rowOff>0</xdr:rowOff>
    </xdr:from>
    <xdr:ext cx="104775" cy="104775"/>
    <xdr:pic>
      <xdr:nvPicPr>
        <xdr:cNvPr id="6136" name="Imagem 61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065B23-95BE-4067-9FDC-243E4743A1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1</xdr:row>
      <xdr:rowOff>0</xdr:rowOff>
    </xdr:from>
    <xdr:ext cx="104775" cy="104775"/>
    <xdr:pic>
      <xdr:nvPicPr>
        <xdr:cNvPr id="6137" name="Imagem 61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E31C26-ABC3-4962-A028-BA9BDBD735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1</xdr:row>
      <xdr:rowOff>0</xdr:rowOff>
    </xdr:from>
    <xdr:ext cx="104775" cy="104775"/>
    <xdr:pic>
      <xdr:nvPicPr>
        <xdr:cNvPr id="6138" name="Imagem 61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0F9EB5-35C5-42DF-B886-944DF86302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1</xdr:row>
      <xdr:rowOff>0</xdr:rowOff>
    </xdr:from>
    <xdr:ext cx="104775" cy="104775"/>
    <xdr:pic>
      <xdr:nvPicPr>
        <xdr:cNvPr id="6139" name="Imagem 61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36594B-AE55-49B4-8501-CED8133631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1</xdr:row>
      <xdr:rowOff>0</xdr:rowOff>
    </xdr:from>
    <xdr:ext cx="104775" cy="104775"/>
    <xdr:pic>
      <xdr:nvPicPr>
        <xdr:cNvPr id="6140" name="Imagem 61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D0027E-0CD6-4467-BBEE-DB6F0FD818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1</xdr:row>
      <xdr:rowOff>0</xdr:rowOff>
    </xdr:from>
    <xdr:ext cx="104775" cy="104775"/>
    <xdr:pic>
      <xdr:nvPicPr>
        <xdr:cNvPr id="6141" name="Imagem 61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FE4242-78B6-4DC6-A94C-7C098C773E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1</xdr:row>
      <xdr:rowOff>0</xdr:rowOff>
    </xdr:from>
    <xdr:ext cx="104775" cy="104775"/>
    <xdr:pic>
      <xdr:nvPicPr>
        <xdr:cNvPr id="6142" name="Imagem 61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62E80E-D49D-4F27-8233-9891D298A2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1</xdr:row>
      <xdr:rowOff>0</xdr:rowOff>
    </xdr:from>
    <xdr:ext cx="104775" cy="104775"/>
    <xdr:pic>
      <xdr:nvPicPr>
        <xdr:cNvPr id="6143" name="Imagem 61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3B13ED-3A01-4B95-A10C-9332E5D6B7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1</xdr:row>
      <xdr:rowOff>0</xdr:rowOff>
    </xdr:from>
    <xdr:ext cx="104775" cy="104775"/>
    <xdr:pic>
      <xdr:nvPicPr>
        <xdr:cNvPr id="6144" name="Imagem 61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83A203-78DB-4027-984E-A9A6E693BB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1</xdr:row>
      <xdr:rowOff>0</xdr:rowOff>
    </xdr:from>
    <xdr:ext cx="104775" cy="104775"/>
    <xdr:pic>
      <xdr:nvPicPr>
        <xdr:cNvPr id="6145" name="Imagem 61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53BAA6-41BF-4438-B211-499CC1F92C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1</xdr:row>
      <xdr:rowOff>0</xdr:rowOff>
    </xdr:from>
    <xdr:ext cx="104775" cy="104775"/>
    <xdr:pic>
      <xdr:nvPicPr>
        <xdr:cNvPr id="6146" name="Imagem 61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A8B9A7-2B96-4E67-97BA-BF0C988F6A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1</xdr:row>
      <xdr:rowOff>0</xdr:rowOff>
    </xdr:from>
    <xdr:ext cx="104775" cy="104775"/>
    <xdr:pic>
      <xdr:nvPicPr>
        <xdr:cNvPr id="6147" name="Imagem 61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DCBBA2-B86C-48D0-9EDF-4C1D9D81BF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1</xdr:row>
      <xdr:rowOff>0</xdr:rowOff>
    </xdr:from>
    <xdr:ext cx="104775" cy="104775"/>
    <xdr:pic>
      <xdr:nvPicPr>
        <xdr:cNvPr id="6148" name="Imagem 61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A61685-E32E-408C-9446-0FA7BACDB0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1</xdr:row>
      <xdr:rowOff>0</xdr:rowOff>
    </xdr:from>
    <xdr:ext cx="104775" cy="104775"/>
    <xdr:pic>
      <xdr:nvPicPr>
        <xdr:cNvPr id="6149" name="Imagem 61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C22AA9-4D31-4F42-879E-C5B2741295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1</xdr:row>
      <xdr:rowOff>0</xdr:rowOff>
    </xdr:from>
    <xdr:ext cx="104775" cy="104775"/>
    <xdr:pic>
      <xdr:nvPicPr>
        <xdr:cNvPr id="6150" name="Imagem 61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54FA8F-71BC-4362-8A0B-CB4507D102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1</xdr:row>
      <xdr:rowOff>0</xdr:rowOff>
    </xdr:from>
    <xdr:ext cx="104775" cy="104775"/>
    <xdr:pic>
      <xdr:nvPicPr>
        <xdr:cNvPr id="6151" name="Imagem 61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9C8EED-E2EF-474B-AA3B-C6CDC1D1B0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1</xdr:row>
      <xdr:rowOff>0</xdr:rowOff>
    </xdr:from>
    <xdr:ext cx="104775" cy="104775"/>
    <xdr:pic>
      <xdr:nvPicPr>
        <xdr:cNvPr id="6152" name="Imagem 61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B52171-CE80-4AB7-867E-F2A2533E35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1</xdr:row>
      <xdr:rowOff>0</xdr:rowOff>
    </xdr:from>
    <xdr:ext cx="104775" cy="104775"/>
    <xdr:pic>
      <xdr:nvPicPr>
        <xdr:cNvPr id="6153" name="Imagem 61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012F06-460D-402A-AEDB-B5916BCE76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1</xdr:row>
      <xdr:rowOff>0</xdr:rowOff>
    </xdr:from>
    <xdr:ext cx="104775" cy="104775"/>
    <xdr:pic>
      <xdr:nvPicPr>
        <xdr:cNvPr id="6154" name="Imagem 61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0BB2EE-E2B1-4B98-94DC-337D9C0D81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1</xdr:row>
      <xdr:rowOff>0</xdr:rowOff>
    </xdr:from>
    <xdr:ext cx="104775" cy="104775"/>
    <xdr:pic>
      <xdr:nvPicPr>
        <xdr:cNvPr id="6155" name="Imagem 61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559579-9E8A-4282-9E7D-F75248CE43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1</xdr:row>
      <xdr:rowOff>0</xdr:rowOff>
    </xdr:from>
    <xdr:ext cx="104775" cy="104775"/>
    <xdr:pic>
      <xdr:nvPicPr>
        <xdr:cNvPr id="6156" name="Imagem 61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4DFEB2-DEAB-4133-A632-BB173247EA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1</xdr:row>
      <xdr:rowOff>0</xdr:rowOff>
    </xdr:from>
    <xdr:ext cx="104775" cy="104775"/>
    <xdr:pic>
      <xdr:nvPicPr>
        <xdr:cNvPr id="6157" name="Imagem 61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0152C7-E3F3-4791-B82C-6B5794CBDE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1</xdr:row>
      <xdr:rowOff>0</xdr:rowOff>
    </xdr:from>
    <xdr:ext cx="104775" cy="104775"/>
    <xdr:pic>
      <xdr:nvPicPr>
        <xdr:cNvPr id="6158" name="Imagem 61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65BC01-A1AE-4A89-B7A9-1DACE2267F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1</xdr:row>
      <xdr:rowOff>0</xdr:rowOff>
    </xdr:from>
    <xdr:ext cx="104775" cy="104775"/>
    <xdr:pic>
      <xdr:nvPicPr>
        <xdr:cNvPr id="6159" name="Imagem 61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053205-C681-43B9-A4CC-6C1311A4C4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1</xdr:row>
      <xdr:rowOff>0</xdr:rowOff>
    </xdr:from>
    <xdr:ext cx="104775" cy="104775"/>
    <xdr:pic>
      <xdr:nvPicPr>
        <xdr:cNvPr id="6160" name="Imagem 61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7B1015-9C74-4BAA-8129-DC0D6656F7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1</xdr:row>
      <xdr:rowOff>0</xdr:rowOff>
    </xdr:from>
    <xdr:ext cx="104775" cy="104775"/>
    <xdr:pic>
      <xdr:nvPicPr>
        <xdr:cNvPr id="6161" name="Imagem 61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D53823-A6B4-45A8-BB96-2F7A3DBB41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1</xdr:row>
      <xdr:rowOff>0</xdr:rowOff>
    </xdr:from>
    <xdr:ext cx="104775" cy="104775"/>
    <xdr:pic>
      <xdr:nvPicPr>
        <xdr:cNvPr id="6162" name="Imagem 61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723813-9E18-46ED-8E85-35236BB71F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1</xdr:row>
      <xdr:rowOff>0</xdr:rowOff>
    </xdr:from>
    <xdr:ext cx="104775" cy="104775"/>
    <xdr:pic>
      <xdr:nvPicPr>
        <xdr:cNvPr id="6163" name="Imagem 61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E4708D-022B-469D-AC8B-788D04B178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1</xdr:row>
      <xdr:rowOff>0</xdr:rowOff>
    </xdr:from>
    <xdr:ext cx="104775" cy="104775"/>
    <xdr:pic>
      <xdr:nvPicPr>
        <xdr:cNvPr id="6164" name="Imagem 61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97C3DC-494E-412D-8076-65DFC1BAD4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1</xdr:row>
      <xdr:rowOff>0</xdr:rowOff>
    </xdr:from>
    <xdr:ext cx="104775" cy="104775"/>
    <xdr:pic>
      <xdr:nvPicPr>
        <xdr:cNvPr id="6165" name="Imagem 61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4A2C6A-813A-4B8E-8BE1-B97064EE2E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1</xdr:row>
      <xdr:rowOff>0</xdr:rowOff>
    </xdr:from>
    <xdr:ext cx="104775" cy="104775"/>
    <xdr:pic>
      <xdr:nvPicPr>
        <xdr:cNvPr id="6166" name="Imagem 61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8FE796-7B86-4D9D-8AB1-F552FFA566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1</xdr:row>
      <xdr:rowOff>0</xdr:rowOff>
    </xdr:from>
    <xdr:ext cx="104775" cy="104775"/>
    <xdr:pic>
      <xdr:nvPicPr>
        <xdr:cNvPr id="6167" name="Imagem 61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38E8A0-3D50-41FE-B42F-3D58BB5287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1</xdr:row>
      <xdr:rowOff>0</xdr:rowOff>
    </xdr:from>
    <xdr:ext cx="104775" cy="104775"/>
    <xdr:pic>
      <xdr:nvPicPr>
        <xdr:cNvPr id="6168" name="Imagem 61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0DF144-10C1-42D5-8430-6C6915B80D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1</xdr:row>
      <xdr:rowOff>0</xdr:rowOff>
    </xdr:from>
    <xdr:ext cx="104775" cy="104775"/>
    <xdr:pic>
      <xdr:nvPicPr>
        <xdr:cNvPr id="6169" name="Imagem 61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E9205B-E16A-4183-992E-8DD35637D7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1</xdr:row>
      <xdr:rowOff>0</xdr:rowOff>
    </xdr:from>
    <xdr:ext cx="104775" cy="104775"/>
    <xdr:pic>
      <xdr:nvPicPr>
        <xdr:cNvPr id="6170" name="Imagem 61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68D928-3762-4677-8C71-0CF78CD119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1</xdr:row>
      <xdr:rowOff>0</xdr:rowOff>
    </xdr:from>
    <xdr:ext cx="104775" cy="104775"/>
    <xdr:pic>
      <xdr:nvPicPr>
        <xdr:cNvPr id="6171" name="Imagem 61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D0662B-24C4-4A9C-A568-C5094210AE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1</xdr:row>
      <xdr:rowOff>0</xdr:rowOff>
    </xdr:from>
    <xdr:ext cx="104775" cy="104775"/>
    <xdr:pic>
      <xdr:nvPicPr>
        <xdr:cNvPr id="6172" name="Imagem 61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734189-91D3-4F9C-B98E-1BF8B74903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1</xdr:row>
      <xdr:rowOff>0</xdr:rowOff>
    </xdr:from>
    <xdr:ext cx="104775" cy="104775"/>
    <xdr:pic>
      <xdr:nvPicPr>
        <xdr:cNvPr id="6173" name="Imagem 61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9F5E84-D0F3-4835-9429-30B9DF67A7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1</xdr:row>
      <xdr:rowOff>0</xdr:rowOff>
    </xdr:from>
    <xdr:ext cx="104775" cy="104775"/>
    <xdr:pic>
      <xdr:nvPicPr>
        <xdr:cNvPr id="6174" name="Imagem 61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D4F0C1-71C6-445E-9A96-B91FFAF7D6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1</xdr:row>
      <xdr:rowOff>0</xdr:rowOff>
    </xdr:from>
    <xdr:ext cx="104775" cy="104775"/>
    <xdr:pic>
      <xdr:nvPicPr>
        <xdr:cNvPr id="6175" name="Imagem 61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CE40B1-6CC4-4AC3-8381-E00AF9AB6D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1</xdr:row>
      <xdr:rowOff>0</xdr:rowOff>
    </xdr:from>
    <xdr:ext cx="104775" cy="104775"/>
    <xdr:pic>
      <xdr:nvPicPr>
        <xdr:cNvPr id="6176" name="Imagem 61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B55524-B088-4B4A-A9ED-A2D62722CA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1</xdr:row>
      <xdr:rowOff>0</xdr:rowOff>
    </xdr:from>
    <xdr:ext cx="104775" cy="104775"/>
    <xdr:pic>
      <xdr:nvPicPr>
        <xdr:cNvPr id="6177" name="Imagem 61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3B66CE-078A-45EC-842F-C215A4647F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1</xdr:row>
      <xdr:rowOff>0</xdr:rowOff>
    </xdr:from>
    <xdr:ext cx="104775" cy="104775"/>
    <xdr:pic>
      <xdr:nvPicPr>
        <xdr:cNvPr id="6178" name="Imagem 61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807694-03F6-485F-8DE3-01A17DE580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1</xdr:row>
      <xdr:rowOff>0</xdr:rowOff>
    </xdr:from>
    <xdr:ext cx="104775" cy="104775"/>
    <xdr:pic>
      <xdr:nvPicPr>
        <xdr:cNvPr id="6179" name="Imagem 61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362E27-AE33-442F-8BAC-2C0502C5E2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1</xdr:row>
      <xdr:rowOff>0</xdr:rowOff>
    </xdr:from>
    <xdr:ext cx="104775" cy="104775"/>
    <xdr:pic>
      <xdr:nvPicPr>
        <xdr:cNvPr id="6180" name="Imagem 61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E82F7F-577D-4B3A-AC67-55F2CEF1D0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1</xdr:row>
      <xdr:rowOff>0</xdr:rowOff>
    </xdr:from>
    <xdr:ext cx="104775" cy="104775"/>
    <xdr:pic>
      <xdr:nvPicPr>
        <xdr:cNvPr id="6181" name="Imagem 61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EB4305-AB3E-4AD9-832B-E8D9456BFA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1</xdr:row>
      <xdr:rowOff>0</xdr:rowOff>
    </xdr:from>
    <xdr:ext cx="104775" cy="104775"/>
    <xdr:pic>
      <xdr:nvPicPr>
        <xdr:cNvPr id="6182" name="Imagem 61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2D2C72-D697-479E-B145-6641201DED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1</xdr:row>
      <xdr:rowOff>0</xdr:rowOff>
    </xdr:from>
    <xdr:ext cx="104775" cy="104775"/>
    <xdr:pic>
      <xdr:nvPicPr>
        <xdr:cNvPr id="6183" name="Imagem 61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068682-3E1D-4D38-9A17-C86F6EA019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1</xdr:row>
      <xdr:rowOff>0</xdr:rowOff>
    </xdr:from>
    <xdr:ext cx="104775" cy="104775"/>
    <xdr:pic>
      <xdr:nvPicPr>
        <xdr:cNvPr id="6184" name="Imagem 61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76E03F-AFBA-453B-8CA2-92C16DE0BB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34207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185" name="Imagem 61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DCEC20-C961-446F-923F-1EB2503E57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186" name="Imagem 61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B25F51-FD21-4982-A40B-FCEE30318E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187" name="Imagem 61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BB02A7-8038-4504-AB9B-49E79F8CAC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188" name="Imagem 61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F88CBB-D9D5-498A-8EBF-19254636C6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189" name="Imagem 61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D05372-D8B2-4EAD-82D5-92559DDD66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190" name="Imagem 61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54EE4D-4290-4E04-8701-25292119C0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191" name="Imagem 61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B43C74-A332-448F-B8A3-E8C7B745D9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192" name="Imagem 61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224C06-6634-49B3-B54E-9A00BF719D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193" name="Imagem 61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220662-49D4-4FAB-A857-407695BA9B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194" name="Imagem 61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1D8719-D781-4281-9779-C129D97A0D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195" name="Imagem 61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012EF8-3832-48F2-9A7C-43AB811528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196" name="Imagem 61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08C59D-7456-4B16-AC65-BF177C4488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197" name="Imagem 61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02549A-1241-4462-AB5A-BE147B68AB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198" name="Imagem 61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FDDB2D-FDAD-4740-B82A-C6AB9998B3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199" name="Imagem 61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99A217-F2C3-4C2C-AA33-F08742DEDA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200" name="Imagem 61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FFD804-CC83-4781-8D0E-9E8A93B538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201" name="Imagem 62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8D809A-D2A7-471C-92F5-D11363F4E2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202" name="Imagem 62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97192A-1BEF-4F0E-AC13-9F5EA9C214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203" name="Imagem 62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B017B7-DADD-4718-BF8C-D139C4A68B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204" name="Imagem 62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BDADAD-BBB9-4D50-A45C-7A796278D0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205" name="Imagem 62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47C4D5-BE0C-4AC0-9F47-BFEFDEC37C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206" name="Imagem 62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3DB8C3-D5BD-4DB7-BAE7-EF710CFCE1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207" name="Imagem 62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9E99C8-D1BE-4C38-8CED-630CFE3D0A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208" name="Imagem 62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1535A5-B009-4645-AAC6-6202AE1996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209" name="Imagem 62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3DD8F0-FB9D-4C6E-8C4F-C3678B18FF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210" name="Imagem 62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04E5E9-9374-4494-9868-7B4AD3D082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211" name="Imagem 62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32B978-EED9-4324-9A9B-A72766BA8D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212" name="Imagem 62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C86294-D2F1-4B97-AEE2-4231C38EC9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213" name="Imagem 62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E10AF9-9DA2-4F90-AEBD-EDE6902209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214" name="Imagem 62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4F6EC4-D932-4CC8-BBA4-7E082AFA3D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215" name="Imagem 62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F3DA45-C72E-4391-A782-9E21E8AB9B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216" name="Imagem 62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60B6A2-0B69-463E-BB86-1C7D8A191D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217" name="Imagem 62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AE8A0E-137C-4F6E-80CC-13B17375DC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218" name="Imagem 62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6D946E-EC43-497C-AAA6-ACDFDC416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219" name="Imagem 62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6A14B9-690D-4FAF-A970-3BF5DAF6D7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220" name="Imagem 62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295DA9-8E6B-41D7-97AA-505EEA10FE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221" name="Imagem 62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0D60D5-AFAE-4ED0-84E0-6D7AB182CC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222" name="Imagem 62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CE4204-BDEF-4144-A666-C010601EB5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223" name="Imagem 62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4EE755-A24F-48B0-9140-27A41590F8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224" name="Imagem 62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D5B3DE-81A0-4BD8-8A90-E76C755CAA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225" name="Imagem 62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453479-ED7B-4815-9035-72587B7E09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226" name="Imagem 62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969FA4-4E8F-4EFE-B6A2-68EC8ACC9D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227" name="Imagem 62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283694-8345-40A9-9D56-B0C8DC5DD1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228" name="Imagem 62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D0D8B5-1915-4982-8715-8BB28BCB23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229" name="Imagem 62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E4A057-B60D-4E42-9525-67DF34DB32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230" name="Imagem 62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9F89B3-9817-426F-8795-9BF7CDB766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231" name="Imagem 62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75AD63-EA00-426E-8406-EF3CDD82C2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232" name="Imagem 62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379742-D867-4BCA-B452-C75CF8E576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233" name="Imagem 62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8C2F96-B40B-4431-B88E-8CBFE24D0F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234" name="Imagem 62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0C5957-7009-4C1B-A581-C1B017993E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235" name="Imagem 62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28A659-9DF1-4EB4-873C-EA742B1B75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236" name="Imagem 62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0C154C-5090-45D6-ACE9-EF6F010161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237" name="Imagem 62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01D9D8-9FD0-4D15-93BC-1CBD3B2E25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238" name="Imagem 62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067D21-D380-468B-B172-9B2BA55F4A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239" name="Imagem 62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08BB43-CBF5-4402-BF4A-FEC4018D04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240" name="Imagem 62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233B5B-4BAE-41B0-8358-B1D7AED9F0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241" name="Imagem 62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44DD0F-8FC6-4504-A944-9261F430B7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242" name="Imagem 62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585373-6526-4DE4-A20A-4D93E4049D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243" name="Imagem 62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9ADA4C-AB1A-4FA9-8F71-96DF0B0943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244" name="Imagem 62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D0F2B1-934E-4F7B-874F-F376917AEF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245" name="Imagem 62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C3280C-BC4C-4545-AEB7-1ED7D49454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246" name="Imagem 62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473255-4477-4C77-8FBB-D24E6460BD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247" name="Imagem 62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51BB00-404D-4DE0-AB8E-3C08AB1FA2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248" name="Imagem 62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FAF994-90B6-4B46-AB03-4A931EF5B8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249" name="Imagem 62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C5240E-8632-4872-98F2-FBBECB3241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250" name="Imagem 62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83BCB0-172B-4DF9-8268-ABEDE838E9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251" name="Imagem 62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882D25-59F5-4806-A4CF-2ED2578A72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252" name="Imagem 62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1589B4-7299-4EB4-B972-EECCF37DAF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253" name="Imagem 62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1FCD32-6477-4B83-98BE-88DA2DCFBF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254" name="Imagem 62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E1D8E4-A709-4D71-9F63-A4A8815DF0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255" name="Imagem 62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85AFB7-6C29-4A97-8A58-0251BA55B0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256" name="Imagem 62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E0210C-0859-489A-9E45-82BF53CE58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257" name="Imagem 62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3B47DD-737B-48ED-B032-8F2EBA55A7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258" name="Imagem 62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47240C-979C-4637-9A0E-531B1C61BB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259" name="Imagem 62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805C18-8A62-4A7A-B4BD-FA6D6810E5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260" name="Imagem 62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7A98D8-B83A-4A5E-8517-AEA696E56E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261" name="Imagem 62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20F0CA-0A00-4746-9A98-AD8A15495B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262" name="Imagem 62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F71534-439C-4B06-9012-BD168CA87B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263" name="Imagem 62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C3750E-2567-4B5E-9D70-C773AA3637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264" name="Imagem 62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9B7350-CB87-4981-9494-11D808ABF8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265" name="Imagem 62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0447C5-513C-47D3-8319-5D9B917B9D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266" name="Imagem 62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6BBC5C-A2C2-4B35-9A35-0F983407D3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267" name="Imagem 62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D4670D-04E1-4269-8702-D435817389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268" name="Imagem 62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05DB21-AFAC-41B3-90A4-6124109F97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269" name="Imagem 62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3E03C6-3B58-4D3F-82BA-A75E2344BE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270" name="Imagem 62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8307B5-F94F-4933-B985-1B705C34D2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271" name="Imagem 62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D25156-A5E2-4568-A7B6-0F29F4950F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272" name="Imagem 62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7876B4-D4B7-4BB7-A281-EEB4CAAEAC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273" name="Imagem 62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BC1540-79D5-4C0F-A623-EF4717C7D0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274" name="Imagem 62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4FDBE7-8817-41F4-ACB2-659B664DBB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275" name="Imagem 62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0DA1E2-9CC8-4CE3-B9B2-4A559D285B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276" name="Imagem 62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BF0DC1-27E6-4B1A-BF8E-A835ABFD38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277" name="Imagem 62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261882-F8AF-4C0D-B7E7-83D5D59699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278" name="Imagem 62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48F0BA-1353-40CC-ABED-F23B3097B8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279" name="Imagem 62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1025DE-593C-4ACD-A42A-57758B1C90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280" name="Imagem 62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7D6EF6-ABB0-4C3A-95A1-D81DF1FBB0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281" name="Imagem 62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434727-6B72-434B-8E3F-46C3D7B3B5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282" name="Imagem 62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D49788-F125-4168-9538-2D53BA4180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283" name="Imagem 62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F0A903-019A-46CF-8BD1-023C753632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284" name="Imagem 62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FA454E-AB2D-4DF7-851E-4D8ECC8B9C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285" name="Imagem 62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AA4870-1BF2-4029-9BE5-AF51B47EAD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286" name="Imagem 62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297B62-BF2A-4625-8148-C897BC9CC4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287" name="Imagem 62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2F0D18-2BD3-4830-B02D-323F04FAFC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288" name="Imagem 62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EC741D-4BFE-46D1-9606-BFCCF5F597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7</xdr:row>
      <xdr:rowOff>0</xdr:rowOff>
    </xdr:from>
    <xdr:ext cx="104775" cy="104775"/>
    <xdr:pic>
      <xdr:nvPicPr>
        <xdr:cNvPr id="6289" name="Imagem 62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AACEBE-C56B-4308-9D5D-2C7A04A25A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290" name="Imagem 62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1310E8-72D1-41E3-94CE-AE4077DF3F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291" name="Imagem 62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E7CA4E-9110-47B6-915C-84499039E1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292" name="Imagem 62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A17A7C-9FFE-4F9B-90AC-9952FFCB5E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293" name="Imagem 62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5A777F-0950-42E6-AC02-9CBACAEC0C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294" name="Imagem 62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FE5743-E18B-49D8-BA14-C2FA0AFA61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295" name="Imagem 62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C45392-A110-4DB3-94B1-64DBB1FE2A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7</xdr:row>
      <xdr:rowOff>0</xdr:rowOff>
    </xdr:from>
    <xdr:ext cx="104775" cy="104775"/>
    <xdr:pic>
      <xdr:nvPicPr>
        <xdr:cNvPr id="6296" name="Imagem 62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8BDF60-547E-44A8-B956-0ED0A3D673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7</xdr:row>
      <xdr:rowOff>0</xdr:rowOff>
    </xdr:from>
    <xdr:ext cx="104775" cy="104775"/>
    <xdr:pic>
      <xdr:nvPicPr>
        <xdr:cNvPr id="6297" name="Imagem 62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FFEBC8-452D-45E9-B74D-2F0AC53133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298" name="Imagem 62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50C4B9-1AB1-4CBE-9841-BEAC79553C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299" name="Imagem 62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3E43A6-98BE-4910-AF6C-FEC2A28AE3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300" name="Imagem 62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AA7B64-BA9A-45A8-8835-C9204DCB80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301" name="Imagem 63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A071BE-BCFA-419A-905A-FCB56F13C4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302" name="Imagem 63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3EABDB-576A-4986-BEFC-1B76113A43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303" name="Imagem 63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27D776-7743-477B-B89B-49A83C8FB6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304" name="Imagem 63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BEF3AF-9EE1-4DDF-A664-BC559B4CF9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305" name="Imagem 63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595B75-A9D3-4FC4-A66D-5144192B72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306" name="Imagem 63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58921B-4030-4B85-8F9D-FAE6C6FD71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307" name="Imagem 63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B17F5B-F980-49FE-B499-0DFAF94DF6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308" name="Imagem 63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0C748E-F677-45A3-B943-7A72A97DC1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309" name="Imagem 63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6FF9B6-3FF6-47BD-A68E-EC5681E2BC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310" name="Imagem 63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990B1E-B6F6-4126-8D59-2DC0A7E698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311" name="Imagem 63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C39ECF-F342-4003-8D93-78EC1CCBEA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312" name="Imagem 63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4E8ADB-ABCC-4B20-B354-D3BFB870E8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313" name="Imagem 63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E8CED4-0CB9-4980-B044-A8F8272AA9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314" name="Imagem 63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043071-6106-4530-B876-CCED8C6310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315" name="Imagem 63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FD9E45-E3B5-4214-A63F-36718DEC0A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316" name="Imagem 63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C11982-1655-453A-8002-3840BF0836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317" name="Imagem 63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5F8834-D385-4C16-ABE2-95B8F6B8CF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318" name="Imagem 63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778552-F849-44A1-BB4F-CCB68633B4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319" name="Imagem 63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3AF835-C6BB-4D82-BD83-795A0F4E80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320" name="Imagem 63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DE2348-0A8C-44F2-8454-B069C841D6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321" name="Imagem 63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6C156E-EC18-4B71-984C-5920C46196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322" name="Imagem 63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A2D412-0C89-483D-B786-BF1B4190FC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323" name="Imagem 63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E9FDC6-8718-444A-AD63-58492D7C84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324" name="Imagem 63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459342-3F35-4AB3-B410-59B9A685A4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325" name="Imagem 63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B74E30-ADEF-48AE-9A0F-F1BE1730A2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326" name="Imagem 63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028647-49C7-4E1D-91BD-7AC4223D71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327" name="Imagem 63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2DCFF7-113A-425B-B640-54DC953644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328" name="Imagem 63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C800C2-8B89-4027-B25B-F85F25F620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329" name="Imagem 63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C69BDA-BE9C-4CE4-A4F7-0D472E77FF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330" name="Imagem 63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8935B6-BBDD-49B7-A821-C3A2BA2758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331" name="Imagem 63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09D64D-EC57-4473-B6CB-C52BB1C110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332" name="Imagem 63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68A53A-D800-4A1A-A54C-24729EBA7C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333" name="Imagem 63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50A2DB-53FB-4C1E-841D-31EECA69A2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334" name="Imagem 63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E553F5-97A9-4881-9BBF-6981A8496D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335" name="Imagem 63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9E066F-2CB3-4F30-95AE-3144FE683A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336" name="Imagem 63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AE5F00-599E-4491-B388-F2B4FC8A2D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337" name="Imagem 63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3844FC-DBD4-46D1-9BCC-741F89B3CB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338" name="Imagem 63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10EA99-940D-4DFA-9422-F7DE635780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339" name="Imagem 63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64F1B7-5940-4515-A137-40C735E256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340" name="Imagem 63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095734-50D1-4570-96AD-5268A60DC5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341" name="Imagem 63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7AAFCC-FD61-41A3-8D5D-C4CFBAB87A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342" name="Imagem 63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6B1C7C-7F49-49F6-A69B-787E3DF942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343" name="Imagem 63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8210BC-20E4-4590-930A-A73195DFD8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344" name="Imagem 63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0FFC40-1B1D-4562-B744-7EDC57B414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345" name="Imagem 63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15504B-1416-4972-8D50-35AC341587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346" name="Imagem 63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566909-F846-4BA8-A055-4B18386F8A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347" name="Imagem 63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A2214B-BE7F-4B1F-ABE3-CB6D13430F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348" name="Imagem 63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D9661D-A822-48BD-935C-DA5CC4BA16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349" name="Imagem 63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36F0A6-7C31-4B9B-B5C7-6F6AEC44F4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350" name="Imagem 63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8585D8-E455-4FCD-B3BE-2F32F7556F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351" name="Imagem 63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203ED1-2FD8-4F17-A16F-CCC06B10AE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352" name="Imagem 63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CE81DB-D2F8-4DFB-B72C-466510B821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353" name="Imagem 63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9E4257-218A-4856-8CC6-7B331B821E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354" name="Imagem 63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794A0A-D0A9-44D8-A8F7-4D81504351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355" name="Imagem 63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3DB9AC-43F2-40A3-8058-54AFE61BC5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7</xdr:row>
      <xdr:rowOff>0</xdr:rowOff>
    </xdr:from>
    <xdr:ext cx="104775" cy="104775"/>
    <xdr:pic>
      <xdr:nvPicPr>
        <xdr:cNvPr id="6356" name="Imagem 63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58E679-E892-4BC7-A541-A0B78D7F4B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7</xdr:row>
      <xdr:rowOff>0</xdr:rowOff>
    </xdr:from>
    <xdr:ext cx="104775" cy="104775"/>
    <xdr:pic>
      <xdr:nvPicPr>
        <xdr:cNvPr id="6357" name="Imagem 63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A850E4-2748-4DAA-9F34-5FD9EE31BE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358" name="Imagem 63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DA310B-7489-41AB-AEA8-92A91D4368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359" name="Imagem 63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ECEE3F-D9C5-4210-BC8D-F8A1BBEDB1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7</xdr:row>
      <xdr:rowOff>0</xdr:rowOff>
    </xdr:from>
    <xdr:ext cx="104775" cy="104775"/>
    <xdr:pic>
      <xdr:nvPicPr>
        <xdr:cNvPr id="6360" name="Imagem 63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E9F24C-5D67-436F-930F-0923CB4395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7</xdr:row>
      <xdr:rowOff>0</xdr:rowOff>
    </xdr:from>
    <xdr:ext cx="104775" cy="104775"/>
    <xdr:pic>
      <xdr:nvPicPr>
        <xdr:cNvPr id="6361" name="Imagem 63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3F2735-6DCB-4AED-96CB-FAC503AE19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362" name="Imagem 63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492ABB-96A2-4880-8571-89DC5EC33A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363" name="Imagem 63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315E71-06DC-4B2D-8AC7-D678AADA6E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364" name="Imagem 63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33D683-56CE-4991-AE58-2674D1C23B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365" name="Imagem 63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71EFA7-6F3B-40E2-B335-B50B7B16D4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366" name="Imagem 63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E64C99-ADCF-4472-9B2B-20135F359A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367" name="Imagem 63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9D5C78-ECAA-4AF7-B704-1FD04AB4E2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368" name="Imagem 63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501459-353A-4308-8855-8B108EA444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369" name="Imagem 63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B11232-F37A-46C4-B225-7D1183D8C0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370" name="Imagem 63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B66555-4729-48EA-9F6E-458827D998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371" name="Imagem 63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94C83A-5A41-42A3-9C54-F62785F182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372" name="Imagem 63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B64072-D81E-458D-AD7B-587DE1E0B4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373" name="Imagem 63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674DC5-8845-46DD-826F-F8A3761E44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374" name="Imagem 63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B6D1FB-D991-42B1-B04D-407ED00FDE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375" name="Imagem 63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2E9C5E-0E5C-4CC5-99F6-1F9A4F5165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376" name="Imagem 63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A55E71-4093-4A3F-A515-64C13D77A5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377" name="Imagem 63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5DF0E3-C895-47AD-B730-A9A536A41E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378" name="Imagem 63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7CD4A1-4A79-4242-AB14-D4592D6599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379" name="Imagem 63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95F029-04B0-4233-A414-7E605B675E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380" name="Imagem 63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69783A-D1A4-4FB3-A407-9E6CDAE6F8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296333</xdr:colOff>
      <xdr:row>67</xdr:row>
      <xdr:rowOff>0</xdr:rowOff>
    </xdr:from>
    <xdr:ext cx="104775" cy="104775"/>
    <xdr:pic>
      <xdr:nvPicPr>
        <xdr:cNvPr id="6381" name="Imagem 63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40F961-A667-42AB-BF19-81E90D4A97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2658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7</xdr:row>
      <xdr:rowOff>0</xdr:rowOff>
    </xdr:from>
    <xdr:ext cx="104775" cy="101600"/>
    <xdr:pic>
      <xdr:nvPicPr>
        <xdr:cNvPr id="6382" name="Imagem 63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FE8BF7-A1A4-4069-8202-61E3E05AD4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7</xdr:row>
      <xdr:rowOff>0</xdr:rowOff>
    </xdr:from>
    <xdr:ext cx="104775" cy="101600"/>
    <xdr:pic>
      <xdr:nvPicPr>
        <xdr:cNvPr id="6383" name="Imagem 63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B6F5EB-3187-4069-984A-49D18A627E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7</xdr:row>
      <xdr:rowOff>0</xdr:rowOff>
    </xdr:from>
    <xdr:ext cx="104775" cy="101600"/>
    <xdr:pic>
      <xdr:nvPicPr>
        <xdr:cNvPr id="6384" name="Imagem 63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350EA4-910B-4A37-9489-91B06217A6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7</xdr:row>
      <xdr:rowOff>0</xdr:rowOff>
    </xdr:from>
    <xdr:ext cx="104775" cy="101600"/>
    <xdr:pic>
      <xdr:nvPicPr>
        <xdr:cNvPr id="6385" name="Imagem 63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CA9474-308F-4E38-A86A-4B132D8D65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7</xdr:row>
      <xdr:rowOff>0</xdr:rowOff>
    </xdr:from>
    <xdr:ext cx="104775" cy="101600"/>
    <xdr:pic>
      <xdr:nvPicPr>
        <xdr:cNvPr id="6386" name="Imagem 63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F30E80-E97B-4CD3-9D93-FE89AB2A8B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7</xdr:row>
      <xdr:rowOff>0</xdr:rowOff>
    </xdr:from>
    <xdr:ext cx="104775" cy="101600"/>
    <xdr:pic>
      <xdr:nvPicPr>
        <xdr:cNvPr id="6387" name="Imagem 63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6F9A5F-AC50-4D9B-B6FC-FC75B46F8B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7</xdr:row>
      <xdr:rowOff>0</xdr:rowOff>
    </xdr:from>
    <xdr:ext cx="104775" cy="101600"/>
    <xdr:pic>
      <xdr:nvPicPr>
        <xdr:cNvPr id="6388" name="Imagem 63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65AFAA-A2D6-4063-A532-7714FD6E84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7</xdr:row>
      <xdr:rowOff>0</xdr:rowOff>
    </xdr:from>
    <xdr:ext cx="104775" cy="101600"/>
    <xdr:pic>
      <xdr:nvPicPr>
        <xdr:cNvPr id="6389" name="Imagem 63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BBC1B8-FDCB-41B2-8F6E-A18876DA1B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7</xdr:row>
      <xdr:rowOff>0</xdr:rowOff>
    </xdr:from>
    <xdr:ext cx="104775" cy="101600"/>
    <xdr:pic>
      <xdr:nvPicPr>
        <xdr:cNvPr id="6390" name="Imagem 63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305860-8D41-458A-93B2-7A97C88A0B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7</xdr:row>
      <xdr:rowOff>0</xdr:rowOff>
    </xdr:from>
    <xdr:ext cx="104775" cy="101600"/>
    <xdr:pic>
      <xdr:nvPicPr>
        <xdr:cNvPr id="6391" name="Imagem 63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BDF5AA-AE13-40C7-B368-022C6C0078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7</xdr:row>
      <xdr:rowOff>0</xdr:rowOff>
    </xdr:from>
    <xdr:ext cx="104775" cy="101600"/>
    <xdr:pic>
      <xdr:nvPicPr>
        <xdr:cNvPr id="6392" name="Imagem 63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C8AD29-86FD-472C-995C-AF37DCBF3C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7</xdr:row>
      <xdr:rowOff>0</xdr:rowOff>
    </xdr:from>
    <xdr:ext cx="104775" cy="101600"/>
    <xdr:pic>
      <xdr:nvPicPr>
        <xdr:cNvPr id="6393" name="Imagem 63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624B1B-E9BE-444A-A46B-0C475492D8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7</xdr:row>
      <xdr:rowOff>0</xdr:rowOff>
    </xdr:from>
    <xdr:ext cx="104775" cy="101600"/>
    <xdr:pic>
      <xdr:nvPicPr>
        <xdr:cNvPr id="6394" name="Imagem 63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7B4F7E-C0F3-4A87-8822-CDC38AC5A8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7</xdr:row>
      <xdr:rowOff>0</xdr:rowOff>
    </xdr:from>
    <xdr:ext cx="104775" cy="101600"/>
    <xdr:pic>
      <xdr:nvPicPr>
        <xdr:cNvPr id="6395" name="Imagem 63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A3556A-E548-4D0B-A632-FCD331F309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7</xdr:row>
      <xdr:rowOff>0</xdr:rowOff>
    </xdr:from>
    <xdr:ext cx="104775" cy="101600"/>
    <xdr:pic>
      <xdr:nvPicPr>
        <xdr:cNvPr id="6396" name="Imagem 63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BEC563-199B-4800-9D5C-B9FDE84565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7</xdr:row>
      <xdr:rowOff>0</xdr:rowOff>
    </xdr:from>
    <xdr:ext cx="104775" cy="101600"/>
    <xdr:pic>
      <xdr:nvPicPr>
        <xdr:cNvPr id="6397" name="Imagem 63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13E324-19C2-48C8-91F6-39A0C356A0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7</xdr:row>
      <xdr:rowOff>0</xdr:rowOff>
    </xdr:from>
    <xdr:ext cx="104775" cy="101600"/>
    <xdr:pic>
      <xdr:nvPicPr>
        <xdr:cNvPr id="6398" name="Imagem 63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4F793D-100F-4530-AF55-6B36338A5F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7</xdr:row>
      <xdr:rowOff>0</xdr:rowOff>
    </xdr:from>
    <xdr:ext cx="104775" cy="101600"/>
    <xdr:pic>
      <xdr:nvPicPr>
        <xdr:cNvPr id="6399" name="Imagem 63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4693DA-BD72-4F4E-969B-4F646856CD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7</xdr:row>
      <xdr:rowOff>0</xdr:rowOff>
    </xdr:from>
    <xdr:ext cx="104775" cy="101600"/>
    <xdr:pic>
      <xdr:nvPicPr>
        <xdr:cNvPr id="6400" name="Imagem 63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3D941E-4C3B-4B70-8F72-78A42F3E49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7</xdr:row>
      <xdr:rowOff>0</xdr:rowOff>
    </xdr:from>
    <xdr:ext cx="104775" cy="101600"/>
    <xdr:pic>
      <xdr:nvPicPr>
        <xdr:cNvPr id="6401" name="Imagem 64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E4F770-7B8E-445D-8DFC-2B51A9168F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7</xdr:row>
      <xdr:rowOff>0</xdr:rowOff>
    </xdr:from>
    <xdr:ext cx="104775" cy="101600"/>
    <xdr:pic>
      <xdr:nvPicPr>
        <xdr:cNvPr id="6402" name="Imagem 64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4434BA-E8CF-4D23-AF40-066551105F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7</xdr:row>
      <xdr:rowOff>0</xdr:rowOff>
    </xdr:from>
    <xdr:ext cx="104775" cy="101600"/>
    <xdr:pic>
      <xdr:nvPicPr>
        <xdr:cNvPr id="6403" name="Imagem 64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343433-ED39-40BE-BABE-7361F55362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7</xdr:row>
      <xdr:rowOff>0</xdr:rowOff>
    </xdr:from>
    <xdr:ext cx="104775" cy="101600"/>
    <xdr:pic>
      <xdr:nvPicPr>
        <xdr:cNvPr id="6404" name="Imagem 64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D463CF-C45D-4B73-A07D-FFBEF8CCAF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7</xdr:row>
      <xdr:rowOff>0</xdr:rowOff>
    </xdr:from>
    <xdr:ext cx="104775" cy="101600"/>
    <xdr:pic>
      <xdr:nvPicPr>
        <xdr:cNvPr id="6405" name="Imagem 64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9CAE28-F803-45C0-9827-B3C708FE77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7</xdr:row>
      <xdr:rowOff>0</xdr:rowOff>
    </xdr:from>
    <xdr:ext cx="104775" cy="101600"/>
    <xdr:pic>
      <xdr:nvPicPr>
        <xdr:cNvPr id="6406" name="Imagem 64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5E4181-0A86-497E-8868-4F3B6FC13C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7</xdr:row>
      <xdr:rowOff>0</xdr:rowOff>
    </xdr:from>
    <xdr:ext cx="104775" cy="101600"/>
    <xdr:pic>
      <xdr:nvPicPr>
        <xdr:cNvPr id="6407" name="Imagem 64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725F23-9C34-4BA2-AD3F-3D5FF86036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7</xdr:row>
      <xdr:rowOff>0</xdr:rowOff>
    </xdr:from>
    <xdr:ext cx="104775" cy="101600"/>
    <xdr:pic>
      <xdr:nvPicPr>
        <xdr:cNvPr id="6408" name="Imagem 64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14F1BF-5666-4641-8015-D1B75B4660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7</xdr:row>
      <xdr:rowOff>0</xdr:rowOff>
    </xdr:from>
    <xdr:ext cx="104775" cy="101600"/>
    <xdr:pic>
      <xdr:nvPicPr>
        <xdr:cNvPr id="6409" name="Imagem 64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9382C3-B6FF-4F93-B531-8C2C08E4AF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7</xdr:row>
      <xdr:rowOff>0</xdr:rowOff>
    </xdr:from>
    <xdr:ext cx="104775" cy="101600"/>
    <xdr:pic>
      <xdr:nvPicPr>
        <xdr:cNvPr id="6410" name="Imagem 64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C882CA-1907-44D7-A204-FB3E10A67B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7</xdr:row>
      <xdr:rowOff>0</xdr:rowOff>
    </xdr:from>
    <xdr:ext cx="104775" cy="101600"/>
    <xdr:pic>
      <xdr:nvPicPr>
        <xdr:cNvPr id="6411" name="Imagem 64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9B3F05-6E75-4130-A14B-E909F5C4F5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7</xdr:row>
      <xdr:rowOff>0</xdr:rowOff>
    </xdr:from>
    <xdr:ext cx="104775" cy="101600"/>
    <xdr:pic>
      <xdr:nvPicPr>
        <xdr:cNvPr id="6412" name="Imagem 64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A45F2B-8E9C-4FCA-A2B0-AB32D2F2E6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7</xdr:row>
      <xdr:rowOff>0</xdr:rowOff>
    </xdr:from>
    <xdr:ext cx="104775" cy="101600"/>
    <xdr:pic>
      <xdr:nvPicPr>
        <xdr:cNvPr id="6413" name="Imagem 64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E940AE-08C0-40EE-ACED-38F7D66B5C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7</xdr:row>
      <xdr:rowOff>0</xdr:rowOff>
    </xdr:from>
    <xdr:ext cx="104775" cy="101600"/>
    <xdr:pic>
      <xdr:nvPicPr>
        <xdr:cNvPr id="6414" name="Imagem 64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9CFA7D-75F5-4601-A7C0-7978CD1333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7</xdr:row>
      <xdr:rowOff>0</xdr:rowOff>
    </xdr:from>
    <xdr:ext cx="104775" cy="101600"/>
    <xdr:pic>
      <xdr:nvPicPr>
        <xdr:cNvPr id="6415" name="Imagem 64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A5D058-356E-4893-AFF7-B83EC1C630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7</xdr:row>
      <xdr:rowOff>0</xdr:rowOff>
    </xdr:from>
    <xdr:ext cx="104775" cy="101600"/>
    <xdr:pic>
      <xdr:nvPicPr>
        <xdr:cNvPr id="6416" name="Imagem 64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5143FA-962D-4F18-A857-2F9BBB01D1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7</xdr:row>
      <xdr:rowOff>0</xdr:rowOff>
    </xdr:from>
    <xdr:ext cx="104775" cy="101600"/>
    <xdr:pic>
      <xdr:nvPicPr>
        <xdr:cNvPr id="6417" name="Imagem 64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C52B4A-7BB3-40D2-AADC-4A51517A45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7</xdr:row>
      <xdr:rowOff>0</xdr:rowOff>
    </xdr:from>
    <xdr:ext cx="104775" cy="101600"/>
    <xdr:pic>
      <xdr:nvPicPr>
        <xdr:cNvPr id="6418" name="Imagem 64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D16355-EBAE-4D1F-B80D-1350855265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7</xdr:row>
      <xdr:rowOff>0</xdr:rowOff>
    </xdr:from>
    <xdr:ext cx="104775" cy="101600"/>
    <xdr:pic>
      <xdr:nvPicPr>
        <xdr:cNvPr id="6419" name="Imagem 64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3588BB-4CF1-443F-936F-371C0CB47B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7</xdr:row>
      <xdr:rowOff>0</xdr:rowOff>
    </xdr:from>
    <xdr:ext cx="104775" cy="101600"/>
    <xdr:pic>
      <xdr:nvPicPr>
        <xdr:cNvPr id="6420" name="Imagem 64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7F3652-5411-4ED2-BEC6-EEED206AD8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7</xdr:row>
      <xdr:rowOff>0</xdr:rowOff>
    </xdr:from>
    <xdr:ext cx="104775" cy="101600"/>
    <xdr:pic>
      <xdr:nvPicPr>
        <xdr:cNvPr id="6421" name="Imagem 64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747E74-1004-498B-89EC-87F0F72F56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7</xdr:row>
      <xdr:rowOff>0</xdr:rowOff>
    </xdr:from>
    <xdr:ext cx="104775" cy="101600"/>
    <xdr:pic>
      <xdr:nvPicPr>
        <xdr:cNvPr id="6422" name="Imagem 64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6B3FA2-3E70-48B8-80B7-91472EA71D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7</xdr:row>
      <xdr:rowOff>0</xdr:rowOff>
    </xdr:from>
    <xdr:ext cx="104775" cy="101600"/>
    <xdr:pic>
      <xdr:nvPicPr>
        <xdr:cNvPr id="6423" name="Imagem 64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319DE4-AC7F-4E8B-A0E7-23A5902DD4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7</xdr:row>
      <xdr:rowOff>0</xdr:rowOff>
    </xdr:from>
    <xdr:ext cx="104775" cy="101600"/>
    <xdr:pic>
      <xdr:nvPicPr>
        <xdr:cNvPr id="6424" name="Imagem 64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DD4D52-67ED-4FE9-A75C-265F4875D8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7</xdr:row>
      <xdr:rowOff>0</xdr:rowOff>
    </xdr:from>
    <xdr:ext cx="104775" cy="101600"/>
    <xdr:pic>
      <xdr:nvPicPr>
        <xdr:cNvPr id="6425" name="Imagem 64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2E0E3E-96C7-4515-8D78-31C54B0A11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7</xdr:row>
      <xdr:rowOff>0</xdr:rowOff>
    </xdr:from>
    <xdr:ext cx="104775" cy="101600"/>
    <xdr:pic>
      <xdr:nvPicPr>
        <xdr:cNvPr id="6426" name="Imagem 64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CEF414-006E-4C42-BCD6-34311F9842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7</xdr:row>
      <xdr:rowOff>0</xdr:rowOff>
    </xdr:from>
    <xdr:ext cx="104775" cy="101600"/>
    <xdr:pic>
      <xdr:nvPicPr>
        <xdr:cNvPr id="6427" name="Imagem 64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47D708-71D9-4B6B-8CB9-1C6A98E5E3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7</xdr:row>
      <xdr:rowOff>0</xdr:rowOff>
    </xdr:from>
    <xdr:ext cx="104775" cy="101600"/>
    <xdr:pic>
      <xdr:nvPicPr>
        <xdr:cNvPr id="6428" name="Imagem 64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1F57AC-5014-4737-A42D-383E6B69EC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7</xdr:row>
      <xdr:rowOff>0</xdr:rowOff>
    </xdr:from>
    <xdr:ext cx="104775" cy="101600"/>
    <xdr:pic>
      <xdr:nvPicPr>
        <xdr:cNvPr id="6429" name="Imagem 64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54B228-1B94-463C-8931-4D0D54C0E7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7</xdr:row>
      <xdr:rowOff>0</xdr:rowOff>
    </xdr:from>
    <xdr:ext cx="104775" cy="101600"/>
    <xdr:pic>
      <xdr:nvPicPr>
        <xdr:cNvPr id="6430" name="Imagem 64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DBD79A-6254-47FB-A27D-D3B64FECAD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7</xdr:row>
      <xdr:rowOff>0</xdr:rowOff>
    </xdr:from>
    <xdr:ext cx="104775" cy="101600"/>
    <xdr:pic>
      <xdr:nvPicPr>
        <xdr:cNvPr id="6431" name="Imagem 64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2904D7-CF62-4228-BED7-F5346FBE32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7</xdr:row>
      <xdr:rowOff>0</xdr:rowOff>
    </xdr:from>
    <xdr:ext cx="104775" cy="101600"/>
    <xdr:pic>
      <xdr:nvPicPr>
        <xdr:cNvPr id="6432" name="Imagem 64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1676ED-8089-4979-829C-6707562684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7</xdr:row>
      <xdr:rowOff>0</xdr:rowOff>
    </xdr:from>
    <xdr:ext cx="104775" cy="101600"/>
    <xdr:pic>
      <xdr:nvPicPr>
        <xdr:cNvPr id="6433" name="Imagem 64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99DA1E-1E30-496C-A12C-340B8F1C56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7</xdr:row>
      <xdr:rowOff>0</xdr:rowOff>
    </xdr:from>
    <xdr:ext cx="104775" cy="101600"/>
    <xdr:pic>
      <xdr:nvPicPr>
        <xdr:cNvPr id="6434" name="Imagem 64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7C8FE9-EB68-428C-8A5B-206B33F793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7</xdr:row>
      <xdr:rowOff>0</xdr:rowOff>
    </xdr:from>
    <xdr:ext cx="104775" cy="101600"/>
    <xdr:pic>
      <xdr:nvPicPr>
        <xdr:cNvPr id="6435" name="Imagem 64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C53359-4F41-4E25-9816-356C26FDA0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7</xdr:row>
      <xdr:rowOff>0</xdr:rowOff>
    </xdr:from>
    <xdr:ext cx="104775" cy="101600"/>
    <xdr:pic>
      <xdr:nvPicPr>
        <xdr:cNvPr id="6436" name="Imagem 64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3A017C-BE68-4511-B6A6-05838BC822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7</xdr:row>
      <xdr:rowOff>0</xdr:rowOff>
    </xdr:from>
    <xdr:ext cx="104775" cy="101600"/>
    <xdr:pic>
      <xdr:nvPicPr>
        <xdr:cNvPr id="6437" name="Imagem 64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94A420-AE3D-4F14-A71D-98FAAE8D9F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7</xdr:row>
      <xdr:rowOff>0</xdr:rowOff>
    </xdr:from>
    <xdr:ext cx="104775" cy="101600"/>
    <xdr:pic>
      <xdr:nvPicPr>
        <xdr:cNvPr id="6438" name="Imagem 64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0A28FD-A803-484F-978A-6454A2F255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7</xdr:row>
      <xdr:rowOff>0</xdr:rowOff>
    </xdr:from>
    <xdr:ext cx="104775" cy="101600"/>
    <xdr:pic>
      <xdr:nvPicPr>
        <xdr:cNvPr id="6439" name="Imagem 64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622749-154A-42F2-AC52-5E71F3410C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7</xdr:row>
      <xdr:rowOff>0</xdr:rowOff>
    </xdr:from>
    <xdr:ext cx="104775" cy="101600"/>
    <xdr:pic>
      <xdr:nvPicPr>
        <xdr:cNvPr id="6440" name="Imagem 64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178EEB-85CB-41F9-BE4A-178F1FA37F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7</xdr:row>
      <xdr:rowOff>0</xdr:rowOff>
    </xdr:from>
    <xdr:ext cx="104775" cy="101600"/>
    <xdr:pic>
      <xdr:nvPicPr>
        <xdr:cNvPr id="6441" name="Imagem 64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934758-A425-41E4-AEF8-19DBE0DF21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7</xdr:row>
      <xdr:rowOff>0</xdr:rowOff>
    </xdr:from>
    <xdr:ext cx="104775" cy="101600"/>
    <xdr:pic>
      <xdr:nvPicPr>
        <xdr:cNvPr id="6442" name="Imagem 64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5AC0BF-4841-45F3-B6A4-64F5A76984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7</xdr:row>
      <xdr:rowOff>0</xdr:rowOff>
    </xdr:from>
    <xdr:ext cx="104775" cy="101600"/>
    <xdr:pic>
      <xdr:nvPicPr>
        <xdr:cNvPr id="6443" name="Imagem 64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F2FC5F-63AE-49DE-B0A2-A262FB3EF1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7</xdr:row>
      <xdr:rowOff>0</xdr:rowOff>
    </xdr:from>
    <xdr:ext cx="104775" cy="101600"/>
    <xdr:pic>
      <xdr:nvPicPr>
        <xdr:cNvPr id="6444" name="Imagem 64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77660D-8EBD-4CC4-B284-D947B811D7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7</xdr:row>
      <xdr:rowOff>0</xdr:rowOff>
    </xdr:from>
    <xdr:ext cx="104775" cy="101600"/>
    <xdr:pic>
      <xdr:nvPicPr>
        <xdr:cNvPr id="6445" name="Imagem 64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C82E16-0DD7-4722-B444-B62C1E2918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7</xdr:row>
      <xdr:rowOff>0</xdr:rowOff>
    </xdr:from>
    <xdr:ext cx="104775" cy="101600"/>
    <xdr:pic>
      <xdr:nvPicPr>
        <xdr:cNvPr id="6446" name="Imagem 64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24720D-B6C6-4B68-A687-BF4047130C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7</xdr:row>
      <xdr:rowOff>0</xdr:rowOff>
    </xdr:from>
    <xdr:ext cx="104775" cy="101600"/>
    <xdr:pic>
      <xdr:nvPicPr>
        <xdr:cNvPr id="6447" name="Imagem 64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BCF1FD-79B8-406F-8397-49AB11657B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7</xdr:row>
      <xdr:rowOff>0</xdr:rowOff>
    </xdr:from>
    <xdr:ext cx="104775" cy="101600"/>
    <xdr:pic>
      <xdr:nvPicPr>
        <xdr:cNvPr id="6448" name="Imagem 64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404118-A052-4CCF-945A-12E5B43496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7</xdr:row>
      <xdr:rowOff>0</xdr:rowOff>
    </xdr:from>
    <xdr:ext cx="104775" cy="101600"/>
    <xdr:pic>
      <xdr:nvPicPr>
        <xdr:cNvPr id="6449" name="Imagem 64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F39DFE-8440-4B2F-9AC6-98A987CF04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7</xdr:row>
      <xdr:rowOff>0</xdr:rowOff>
    </xdr:from>
    <xdr:ext cx="104775" cy="101600"/>
    <xdr:pic>
      <xdr:nvPicPr>
        <xdr:cNvPr id="6450" name="Imagem 64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BA716F-24AF-4ADE-8490-A713BB2DFA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7</xdr:row>
      <xdr:rowOff>0</xdr:rowOff>
    </xdr:from>
    <xdr:ext cx="104775" cy="101600"/>
    <xdr:pic>
      <xdr:nvPicPr>
        <xdr:cNvPr id="6451" name="Imagem 64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582595-EE89-45AB-BB03-B392CF8560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7</xdr:row>
      <xdr:rowOff>0</xdr:rowOff>
    </xdr:from>
    <xdr:ext cx="104775" cy="101600"/>
    <xdr:pic>
      <xdr:nvPicPr>
        <xdr:cNvPr id="6452" name="Imagem 64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EEBA8B-8996-4B75-8CB5-C1BC26A068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7</xdr:row>
      <xdr:rowOff>0</xdr:rowOff>
    </xdr:from>
    <xdr:ext cx="104775" cy="101600"/>
    <xdr:pic>
      <xdr:nvPicPr>
        <xdr:cNvPr id="6453" name="Imagem 64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C126BB-E240-4C32-BF43-3D0DE14834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7</xdr:row>
      <xdr:rowOff>0</xdr:rowOff>
    </xdr:from>
    <xdr:ext cx="104775" cy="101600"/>
    <xdr:pic>
      <xdr:nvPicPr>
        <xdr:cNvPr id="6454" name="Imagem 64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223A86-FFAD-4414-9269-B9F5C360F1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7</xdr:row>
      <xdr:rowOff>0</xdr:rowOff>
    </xdr:from>
    <xdr:ext cx="104775" cy="101600"/>
    <xdr:pic>
      <xdr:nvPicPr>
        <xdr:cNvPr id="6455" name="Imagem 64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7DB319-859F-4B99-859B-562B97D49F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7</xdr:row>
      <xdr:rowOff>0</xdr:rowOff>
    </xdr:from>
    <xdr:ext cx="104775" cy="101600"/>
    <xdr:pic>
      <xdr:nvPicPr>
        <xdr:cNvPr id="6456" name="Imagem 64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60A1B0-7A38-498E-B09F-C5CD10EBF6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7</xdr:row>
      <xdr:rowOff>0</xdr:rowOff>
    </xdr:from>
    <xdr:ext cx="104775" cy="101600"/>
    <xdr:pic>
      <xdr:nvPicPr>
        <xdr:cNvPr id="6457" name="Imagem 64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5A799E-187B-40CD-A9FB-DD5831D1E5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7</xdr:row>
      <xdr:rowOff>0</xdr:rowOff>
    </xdr:from>
    <xdr:ext cx="104775" cy="101600"/>
    <xdr:pic>
      <xdr:nvPicPr>
        <xdr:cNvPr id="6458" name="Imagem 64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8527AE-A505-42AB-9167-16110C479E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7</xdr:row>
      <xdr:rowOff>0</xdr:rowOff>
    </xdr:from>
    <xdr:ext cx="104775" cy="101600"/>
    <xdr:pic>
      <xdr:nvPicPr>
        <xdr:cNvPr id="6459" name="Imagem 64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0DFC90-A22B-4957-8FCB-BA4E72C954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7</xdr:row>
      <xdr:rowOff>0</xdr:rowOff>
    </xdr:from>
    <xdr:ext cx="104775" cy="101600"/>
    <xdr:pic>
      <xdr:nvPicPr>
        <xdr:cNvPr id="6460" name="Imagem 64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EEEDE9-15CA-4448-94DD-998F3EC5D8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7</xdr:row>
      <xdr:rowOff>0</xdr:rowOff>
    </xdr:from>
    <xdr:ext cx="104775" cy="101600"/>
    <xdr:pic>
      <xdr:nvPicPr>
        <xdr:cNvPr id="6461" name="Imagem 64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7B9E62-8997-4FE1-AC5B-84DF2D1232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7</xdr:row>
      <xdr:rowOff>0</xdr:rowOff>
    </xdr:from>
    <xdr:ext cx="104775" cy="101600"/>
    <xdr:pic>
      <xdr:nvPicPr>
        <xdr:cNvPr id="6462" name="Imagem 64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5B4498-3082-4F74-9267-EC074947E3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7</xdr:row>
      <xdr:rowOff>0</xdr:rowOff>
    </xdr:from>
    <xdr:ext cx="104775" cy="101600"/>
    <xdr:pic>
      <xdr:nvPicPr>
        <xdr:cNvPr id="6463" name="Imagem 64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DF1A75-4E4F-4A56-A55C-B623973478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7</xdr:row>
      <xdr:rowOff>0</xdr:rowOff>
    </xdr:from>
    <xdr:ext cx="104775" cy="101600"/>
    <xdr:pic>
      <xdr:nvPicPr>
        <xdr:cNvPr id="6464" name="Imagem 64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A2E47F-E3E3-4B16-8E26-50DBDAC12D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7</xdr:row>
      <xdr:rowOff>0</xdr:rowOff>
    </xdr:from>
    <xdr:ext cx="104775" cy="101600"/>
    <xdr:pic>
      <xdr:nvPicPr>
        <xdr:cNvPr id="6465" name="Imagem 64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985BD6-47D4-4B3A-B89B-3A901AFD8E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7</xdr:row>
      <xdr:rowOff>0</xdr:rowOff>
    </xdr:from>
    <xdr:ext cx="104775" cy="101600"/>
    <xdr:pic>
      <xdr:nvPicPr>
        <xdr:cNvPr id="6466" name="Imagem 64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9471FB-0539-4E96-930A-98AEFE0251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7</xdr:row>
      <xdr:rowOff>0</xdr:rowOff>
    </xdr:from>
    <xdr:ext cx="104775" cy="101600"/>
    <xdr:pic>
      <xdr:nvPicPr>
        <xdr:cNvPr id="6467" name="Imagem 64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CA9A4B-87DE-429C-BE0B-FFC5F2B80D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7</xdr:row>
      <xdr:rowOff>0</xdr:rowOff>
    </xdr:from>
    <xdr:ext cx="104775" cy="101600"/>
    <xdr:pic>
      <xdr:nvPicPr>
        <xdr:cNvPr id="6468" name="Imagem 64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782C0A-AF0C-4BB7-8A5D-91C56CC7B8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7</xdr:row>
      <xdr:rowOff>0</xdr:rowOff>
    </xdr:from>
    <xdr:ext cx="104775" cy="101600"/>
    <xdr:pic>
      <xdr:nvPicPr>
        <xdr:cNvPr id="6469" name="Imagem 64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8C71C4-C5AD-46A7-A46A-7E386622F7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7</xdr:row>
      <xdr:rowOff>0</xdr:rowOff>
    </xdr:from>
    <xdr:ext cx="104775" cy="101600"/>
    <xdr:pic>
      <xdr:nvPicPr>
        <xdr:cNvPr id="6470" name="Imagem 64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1C981C-BC67-4D77-9903-5A3DE6BFA5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7</xdr:row>
      <xdr:rowOff>0</xdr:rowOff>
    </xdr:from>
    <xdr:ext cx="104775" cy="101600"/>
    <xdr:pic>
      <xdr:nvPicPr>
        <xdr:cNvPr id="6471" name="Imagem 64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BD965E-41AC-493E-BA43-553F368AF4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7</xdr:row>
      <xdr:rowOff>0</xdr:rowOff>
    </xdr:from>
    <xdr:ext cx="104775" cy="101600"/>
    <xdr:pic>
      <xdr:nvPicPr>
        <xdr:cNvPr id="6472" name="Imagem 64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F9C5E0-BBDD-4617-B139-7CFEB670DD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7</xdr:row>
      <xdr:rowOff>0</xdr:rowOff>
    </xdr:from>
    <xdr:ext cx="104775" cy="101600"/>
    <xdr:pic>
      <xdr:nvPicPr>
        <xdr:cNvPr id="6473" name="Imagem 64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4A4A86-80A7-494A-B799-CA512C4027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7</xdr:row>
      <xdr:rowOff>0</xdr:rowOff>
    </xdr:from>
    <xdr:ext cx="104775" cy="101600"/>
    <xdr:pic>
      <xdr:nvPicPr>
        <xdr:cNvPr id="6474" name="Imagem 64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36753D-FE25-4A62-B09F-D369BCAFDA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7</xdr:row>
      <xdr:rowOff>0</xdr:rowOff>
    </xdr:from>
    <xdr:ext cx="104775" cy="101600"/>
    <xdr:pic>
      <xdr:nvPicPr>
        <xdr:cNvPr id="6475" name="Imagem 64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BEF806-9104-48D8-B747-E8AF5B1898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7</xdr:row>
      <xdr:rowOff>0</xdr:rowOff>
    </xdr:from>
    <xdr:ext cx="104775" cy="101600"/>
    <xdr:pic>
      <xdr:nvPicPr>
        <xdr:cNvPr id="6476" name="Imagem 64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D3DE52-2C0A-4EC2-9939-49EA203E06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7</xdr:row>
      <xdr:rowOff>0</xdr:rowOff>
    </xdr:from>
    <xdr:ext cx="104775" cy="101600"/>
    <xdr:pic>
      <xdr:nvPicPr>
        <xdr:cNvPr id="6477" name="Imagem 64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2FF5E5-2042-4BEE-B51B-59A67F4E1D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7</xdr:row>
      <xdr:rowOff>0</xdr:rowOff>
    </xdr:from>
    <xdr:ext cx="104775" cy="101600"/>
    <xdr:pic>
      <xdr:nvPicPr>
        <xdr:cNvPr id="6478" name="Imagem 64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261709-070D-4C45-8CC1-57D53093E6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7</xdr:row>
      <xdr:rowOff>0</xdr:rowOff>
    </xdr:from>
    <xdr:ext cx="104775" cy="101600"/>
    <xdr:pic>
      <xdr:nvPicPr>
        <xdr:cNvPr id="6479" name="Imagem 64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BC2970-18B9-4B95-92D4-204A70C92A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7</xdr:row>
      <xdr:rowOff>0</xdr:rowOff>
    </xdr:from>
    <xdr:ext cx="104775" cy="101600"/>
    <xdr:pic>
      <xdr:nvPicPr>
        <xdr:cNvPr id="6480" name="Imagem 64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204D08-7C5C-4CCD-86F1-B5C7233804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7</xdr:row>
      <xdr:rowOff>0</xdr:rowOff>
    </xdr:from>
    <xdr:ext cx="104775" cy="101600"/>
    <xdr:pic>
      <xdr:nvPicPr>
        <xdr:cNvPr id="6481" name="Imagem 64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46CF61-8A06-496B-840D-A198D7574C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7</xdr:row>
      <xdr:rowOff>0</xdr:rowOff>
    </xdr:from>
    <xdr:ext cx="104775" cy="101600"/>
    <xdr:pic>
      <xdr:nvPicPr>
        <xdr:cNvPr id="6482" name="Imagem 64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FDFF81-D7B7-4C25-87B3-72704A2584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7</xdr:row>
      <xdr:rowOff>0</xdr:rowOff>
    </xdr:from>
    <xdr:ext cx="104775" cy="101600"/>
    <xdr:pic>
      <xdr:nvPicPr>
        <xdr:cNvPr id="6483" name="Imagem 64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FC5452-4F9B-42F5-B2FB-D2735580DB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7</xdr:row>
      <xdr:rowOff>0</xdr:rowOff>
    </xdr:from>
    <xdr:ext cx="104775" cy="101600"/>
    <xdr:pic>
      <xdr:nvPicPr>
        <xdr:cNvPr id="6484" name="Imagem 64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7AB2A9-A462-4582-9D4B-D7F777156F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7</xdr:row>
      <xdr:rowOff>0</xdr:rowOff>
    </xdr:from>
    <xdr:ext cx="104775" cy="101600"/>
    <xdr:pic>
      <xdr:nvPicPr>
        <xdr:cNvPr id="6485" name="Imagem 64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D81CE3-8F4D-4DD3-87D2-329283CD3B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7</xdr:row>
      <xdr:rowOff>0</xdr:rowOff>
    </xdr:from>
    <xdr:ext cx="104775" cy="101600"/>
    <xdr:pic>
      <xdr:nvPicPr>
        <xdr:cNvPr id="6486" name="Imagem 64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A20E96-CE13-47B2-8D59-2EA17E55F6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7</xdr:row>
      <xdr:rowOff>0</xdr:rowOff>
    </xdr:from>
    <xdr:ext cx="104775" cy="101600"/>
    <xdr:pic>
      <xdr:nvPicPr>
        <xdr:cNvPr id="6487" name="Imagem 64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DC7F96-DF73-4CC6-B571-7565CC2976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7</xdr:row>
      <xdr:rowOff>0</xdr:rowOff>
    </xdr:from>
    <xdr:ext cx="104775" cy="101600"/>
    <xdr:pic>
      <xdr:nvPicPr>
        <xdr:cNvPr id="6488" name="Imagem 64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194C39-D8CF-4ADD-81FE-13EFEC5E21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7</xdr:row>
      <xdr:rowOff>0</xdr:rowOff>
    </xdr:from>
    <xdr:ext cx="104775" cy="101600"/>
    <xdr:pic>
      <xdr:nvPicPr>
        <xdr:cNvPr id="6489" name="Imagem 64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C065A4-BF7C-47EE-A342-840155D2F7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7</xdr:row>
      <xdr:rowOff>0</xdr:rowOff>
    </xdr:from>
    <xdr:ext cx="104775" cy="101600"/>
    <xdr:pic>
      <xdr:nvPicPr>
        <xdr:cNvPr id="6490" name="Imagem 64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2C18AC-A572-40A7-A77D-314080F837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7</xdr:row>
      <xdr:rowOff>0</xdr:rowOff>
    </xdr:from>
    <xdr:ext cx="104775" cy="101600"/>
    <xdr:pic>
      <xdr:nvPicPr>
        <xdr:cNvPr id="6491" name="Imagem 64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425166-E2BB-4DB3-9039-38CAB9D164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7</xdr:row>
      <xdr:rowOff>0</xdr:rowOff>
    </xdr:from>
    <xdr:ext cx="104775" cy="101600"/>
    <xdr:pic>
      <xdr:nvPicPr>
        <xdr:cNvPr id="6492" name="Imagem 64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7E7DC8-7E79-46F4-A045-80873159B0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7</xdr:row>
      <xdr:rowOff>0</xdr:rowOff>
    </xdr:from>
    <xdr:ext cx="104775" cy="101600"/>
    <xdr:pic>
      <xdr:nvPicPr>
        <xdr:cNvPr id="6493" name="Imagem 64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4E8E18-93C4-46B0-9729-DFCF551654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7</xdr:row>
      <xdr:rowOff>0</xdr:rowOff>
    </xdr:from>
    <xdr:ext cx="104775" cy="101600"/>
    <xdr:pic>
      <xdr:nvPicPr>
        <xdr:cNvPr id="6494" name="Imagem 64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39911C-6DEA-46EA-A7D7-F9CC9ECBED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7</xdr:row>
      <xdr:rowOff>0</xdr:rowOff>
    </xdr:from>
    <xdr:ext cx="104775" cy="101600"/>
    <xdr:pic>
      <xdr:nvPicPr>
        <xdr:cNvPr id="6495" name="Imagem 64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2582CA-73B9-4FEF-AD9C-D3A4B54E4D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7</xdr:row>
      <xdr:rowOff>0</xdr:rowOff>
    </xdr:from>
    <xdr:ext cx="104775" cy="101600"/>
    <xdr:pic>
      <xdr:nvPicPr>
        <xdr:cNvPr id="6496" name="Imagem 64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06CA37-9BBF-4EEC-8334-41C3C1411B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7</xdr:row>
      <xdr:rowOff>0</xdr:rowOff>
    </xdr:from>
    <xdr:ext cx="104775" cy="101600"/>
    <xdr:pic>
      <xdr:nvPicPr>
        <xdr:cNvPr id="6497" name="Imagem 64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14FFFC-2057-4FC9-9043-1DD7526647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7</xdr:row>
      <xdr:rowOff>0</xdr:rowOff>
    </xdr:from>
    <xdr:ext cx="104775" cy="101600"/>
    <xdr:pic>
      <xdr:nvPicPr>
        <xdr:cNvPr id="6498" name="Imagem 64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7BFCAD-2632-4D4F-B083-4DE992BBBC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7</xdr:row>
      <xdr:rowOff>0</xdr:rowOff>
    </xdr:from>
    <xdr:ext cx="104775" cy="101600"/>
    <xdr:pic>
      <xdr:nvPicPr>
        <xdr:cNvPr id="6499" name="Imagem 64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E16F9F-37EB-4B49-A8CC-22DB9F9D2E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7</xdr:row>
      <xdr:rowOff>0</xdr:rowOff>
    </xdr:from>
    <xdr:ext cx="104775" cy="101600"/>
    <xdr:pic>
      <xdr:nvPicPr>
        <xdr:cNvPr id="6500" name="Imagem 64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8163BE-4EE5-4730-91C5-FFA1FC8822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7</xdr:row>
      <xdr:rowOff>0</xdr:rowOff>
    </xdr:from>
    <xdr:ext cx="104775" cy="101600"/>
    <xdr:pic>
      <xdr:nvPicPr>
        <xdr:cNvPr id="6501" name="Imagem 65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FAE10A-E0F9-4F40-84B6-21BEF53735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7</xdr:row>
      <xdr:rowOff>0</xdr:rowOff>
    </xdr:from>
    <xdr:ext cx="104775" cy="101600"/>
    <xdr:pic>
      <xdr:nvPicPr>
        <xdr:cNvPr id="6502" name="Imagem 65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CE8B6C-A010-451B-9BF7-2966C317FD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7</xdr:row>
      <xdr:rowOff>0</xdr:rowOff>
    </xdr:from>
    <xdr:ext cx="104775" cy="101600"/>
    <xdr:pic>
      <xdr:nvPicPr>
        <xdr:cNvPr id="6503" name="Imagem 65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848DCE-41C5-4DEF-84C6-8F94934FD7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7</xdr:row>
      <xdr:rowOff>0</xdr:rowOff>
    </xdr:from>
    <xdr:ext cx="104775" cy="101600"/>
    <xdr:pic>
      <xdr:nvPicPr>
        <xdr:cNvPr id="6504" name="Imagem 65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05086B-3ABA-4548-B6E6-1BEC808203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7</xdr:row>
      <xdr:rowOff>0</xdr:rowOff>
    </xdr:from>
    <xdr:ext cx="104775" cy="101600"/>
    <xdr:pic>
      <xdr:nvPicPr>
        <xdr:cNvPr id="6505" name="Imagem 65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F7E5E3-4278-407C-953B-AF09FC9803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7</xdr:row>
      <xdr:rowOff>0</xdr:rowOff>
    </xdr:from>
    <xdr:ext cx="104775" cy="101600"/>
    <xdr:pic>
      <xdr:nvPicPr>
        <xdr:cNvPr id="6506" name="Imagem 65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BA213C-AD0D-48A9-9CFB-0CFF9ED0BA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7</xdr:row>
      <xdr:rowOff>0</xdr:rowOff>
    </xdr:from>
    <xdr:ext cx="104775" cy="101600"/>
    <xdr:pic>
      <xdr:nvPicPr>
        <xdr:cNvPr id="6507" name="Imagem 65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31E5BF-223E-4300-948A-F168BB651C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7</xdr:row>
      <xdr:rowOff>0</xdr:rowOff>
    </xdr:from>
    <xdr:ext cx="104775" cy="101600"/>
    <xdr:pic>
      <xdr:nvPicPr>
        <xdr:cNvPr id="6508" name="Imagem 65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682D8B-F484-465A-8227-71631FCE0C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7</xdr:row>
      <xdr:rowOff>0</xdr:rowOff>
    </xdr:from>
    <xdr:ext cx="104775" cy="101600"/>
    <xdr:pic>
      <xdr:nvPicPr>
        <xdr:cNvPr id="6509" name="Imagem 65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26C7CA-9686-41EF-A03D-319B4B8616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7</xdr:row>
      <xdr:rowOff>0</xdr:rowOff>
    </xdr:from>
    <xdr:ext cx="104775" cy="101600"/>
    <xdr:pic>
      <xdr:nvPicPr>
        <xdr:cNvPr id="6510" name="Imagem 65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BD64C3-2BEC-4C5A-A60C-2269CA4D8F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7</xdr:row>
      <xdr:rowOff>0</xdr:rowOff>
    </xdr:from>
    <xdr:ext cx="104775" cy="101600"/>
    <xdr:pic>
      <xdr:nvPicPr>
        <xdr:cNvPr id="6511" name="Imagem 65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1A5F4A-A475-45E9-B8AC-50B28C2EC7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7</xdr:row>
      <xdr:rowOff>0</xdr:rowOff>
    </xdr:from>
    <xdr:ext cx="104775" cy="101600"/>
    <xdr:pic>
      <xdr:nvPicPr>
        <xdr:cNvPr id="6512" name="Imagem 65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1763DA-06B1-40ED-AE1F-24B71A1E96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7</xdr:row>
      <xdr:rowOff>0</xdr:rowOff>
    </xdr:from>
    <xdr:ext cx="104775" cy="101600"/>
    <xdr:pic>
      <xdr:nvPicPr>
        <xdr:cNvPr id="6513" name="Imagem 65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B5BAB9-D0A9-41C2-9A84-264FC40CF4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7</xdr:row>
      <xdr:rowOff>0</xdr:rowOff>
    </xdr:from>
    <xdr:ext cx="104775" cy="101600"/>
    <xdr:pic>
      <xdr:nvPicPr>
        <xdr:cNvPr id="6514" name="Imagem 65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252E87-B93C-47D5-B9DC-43F377D47A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7</xdr:row>
      <xdr:rowOff>0</xdr:rowOff>
    </xdr:from>
    <xdr:ext cx="104775" cy="101600"/>
    <xdr:pic>
      <xdr:nvPicPr>
        <xdr:cNvPr id="6515" name="Imagem 65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4C405D-9257-4D59-8CD2-5C7E8D3F5A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7</xdr:row>
      <xdr:rowOff>0</xdr:rowOff>
    </xdr:from>
    <xdr:ext cx="104775" cy="101600"/>
    <xdr:pic>
      <xdr:nvPicPr>
        <xdr:cNvPr id="6516" name="Imagem 65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CBFF85-AC3D-479C-B1CD-8A59233C5F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7</xdr:row>
      <xdr:rowOff>0</xdr:rowOff>
    </xdr:from>
    <xdr:ext cx="104775" cy="101600"/>
    <xdr:pic>
      <xdr:nvPicPr>
        <xdr:cNvPr id="6517" name="Imagem 65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84A451-D561-43E4-B541-9365631CF3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7</xdr:row>
      <xdr:rowOff>0</xdr:rowOff>
    </xdr:from>
    <xdr:ext cx="104775" cy="101600"/>
    <xdr:pic>
      <xdr:nvPicPr>
        <xdr:cNvPr id="6518" name="Imagem 65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CAEC37-3516-46D1-9E7A-0E2EA1BA12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7</xdr:row>
      <xdr:rowOff>0</xdr:rowOff>
    </xdr:from>
    <xdr:ext cx="104775" cy="101600"/>
    <xdr:pic>
      <xdr:nvPicPr>
        <xdr:cNvPr id="6519" name="Imagem 65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6794EB-27FB-4ED2-8218-8BB39D62D6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7</xdr:row>
      <xdr:rowOff>0</xdr:rowOff>
    </xdr:from>
    <xdr:ext cx="104775" cy="101600"/>
    <xdr:pic>
      <xdr:nvPicPr>
        <xdr:cNvPr id="6520" name="Imagem 65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041E9D-19FB-4DB3-B7BF-A0128FFCC3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7</xdr:row>
      <xdr:rowOff>0</xdr:rowOff>
    </xdr:from>
    <xdr:ext cx="104775" cy="101600"/>
    <xdr:pic>
      <xdr:nvPicPr>
        <xdr:cNvPr id="6521" name="Imagem 65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2F1437-7F92-4433-B3FA-5EE596EEF9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7</xdr:row>
      <xdr:rowOff>0</xdr:rowOff>
    </xdr:from>
    <xdr:ext cx="104775" cy="101600"/>
    <xdr:pic>
      <xdr:nvPicPr>
        <xdr:cNvPr id="6522" name="Imagem 65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237DDA-B51B-4229-B13E-6C9D8BBC30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7</xdr:row>
      <xdr:rowOff>0</xdr:rowOff>
    </xdr:from>
    <xdr:ext cx="104775" cy="101600"/>
    <xdr:pic>
      <xdr:nvPicPr>
        <xdr:cNvPr id="6523" name="Imagem 65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966B82-1D6A-481A-861C-4ECA532443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7</xdr:row>
      <xdr:rowOff>0</xdr:rowOff>
    </xdr:from>
    <xdr:ext cx="104775" cy="101600"/>
    <xdr:pic>
      <xdr:nvPicPr>
        <xdr:cNvPr id="6524" name="Imagem 65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AADCBA-E879-4E1C-A149-5AF9EA3BEA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7</xdr:row>
      <xdr:rowOff>0</xdr:rowOff>
    </xdr:from>
    <xdr:ext cx="104775" cy="101600"/>
    <xdr:pic>
      <xdr:nvPicPr>
        <xdr:cNvPr id="6525" name="Imagem 65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8F793D-242E-48B4-9A0D-40EB62D5AB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7</xdr:row>
      <xdr:rowOff>0</xdr:rowOff>
    </xdr:from>
    <xdr:ext cx="104775" cy="101600"/>
    <xdr:pic>
      <xdr:nvPicPr>
        <xdr:cNvPr id="6526" name="Imagem 65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9C9C04-23E8-457A-9B9C-E80CF0D7AF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7</xdr:row>
      <xdr:rowOff>0</xdr:rowOff>
    </xdr:from>
    <xdr:ext cx="104775" cy="101600"/>
    <xdr:pic>
      <xdr:nvPicPr>
        <xdr:cNvPr id="6527" name="Imagem 65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B59764-BC04-48E3-8B26-62179221F4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7</xdr:row>
      <xdr:rowOff>0</xdr:rowOff>
    </xdr:from>
    <xdr:ext cx="104775" cy="101600"/>
    <xdr:pic>
      <xdr:nvPicPr>
        <xdr:cNvPr id="6528" name="Imagem 65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FF1139-EAAE-4C2B-A1A8-3E37F3BAA1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7</xdr:row>
      <xdr:rowOff>0</xdr:rowOff>
    </xdr:from>
    <xdr:ext cx="104775" cy="101600"/>
    <xdr:pic>
      <xdr:nvPicPr>
        <xdr:cNvPr id="6529" name="Imagem 65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94F980-A1CE-4CA5-9D01-5369BF86EA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7</xdr:row>
      <xdr:rowOff>0</xdr:rowOff>
    </xdr:from>
    <xdr:ext cx="104775" cy="101600"/>
    <xdr:pic>
      <xdr:nvPicPr>
        <xdr:cNvPr id="6530" name="Imagem 65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B6D67E-8C31-4BF5-B19D-D7683CA9A2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7</xdr:row>
      <xdr:rowOff>0</xdr:rowOff>
    </xdr:from>
    <xdr:ext cx="104775" cy="101600"/>
    <xdr:pic>
      <xdr:nvPicPr>
        <xdr:cNvPr id="6531" name="Imagem 65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1BA8A5-256C-4EAE-AC84-47EFC88F11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7</xdr:row>
      <xdr:rowOff>0</xdr:rowOff>
    </xdr:from>
    <xdr:ext cx="104775" cy="101600"/>
    <xdr:pic>
      <xdr:nvPicPr>
        <xdr:cNvPr id="6532" name="Imagem 65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D7DE26-8FC6-45C0-9DDB-4EB0855260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7</xdr:row>
      <xdr:rowOff>0</xdr:rowOff>
    </xdr:from>
    <xdr:ext cx="104775" cy="101600"/>
    <xdr:pic>
      <xdr:nvPicPr>
        <xdr:cNvPr id="6533" name="Imagem 65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499202-7703-4A68-AC73-AB5054CA34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7</xdr:row>
      <xdr:rowOff>0</xdr:rowOff>
    </xdr:from>
    <xdr:ext cx="104775" cy="101600"/>
    <xdr:pic>
      <xdr:nvPicPr>
        <xdr:cNvPr id="6534" name="Imagem 65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54F556-42C8-4AE7-884E-5754D7CFB5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7</xdr:row>
      <xdr:rowOff>0</xdr:rowOff>
    </xdr:from>
    <xdr:ext cx="104775" cy="101600"/>
    <xdr:pic>
      <xdr:nvPicPr>
        <xdr:cNvPr id="6535" name="Imagem 65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6110EE-8229-4925-8070-D7D9E91124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7</xdr:row>
      <xdr:rowOff>0</xdr:rowOff>
    </xdr:from>
    <xdr:ext cx="104775" cy="101600"/>
    <xdr:pic>
      <xdr:nvPicPr>
        <xdr:cNvPr id="6536" name="Imagem 65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83CB05-2F8D-42FE-A743-B64DDAA25F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7</xdr:row>
      <xdr:rowOff>0</xdr:rowOff>
    </xdr:from>
    <xdr:ext cx="104775" cy="101600"/>
    <xdr:pic>
      <xdr:nvPicPr>
        <xdr:cNvPr id="6537" name="Imagem 65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7B6B39-BDDF-41E2-BC41-4AA5DA9284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7</xdr:row>
      <xdr:rowOff>0</xdr:rowOff>
    </xdr:from>
    <xdr:ext cx="104775" cy="101600"/>
    <xdr:pic>
      <xdr:nvPicPr>
        <xdr:cNvPr id="6538" name="Imagem 65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7B89ED-A239-4504-A8A3-7D1F36B404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7</xdr:row>
      <xdr:rowOff>0</xdr:rowOff>
    </xdr:from>
    <xdr:ext cx="104775" cy="101600"/>
    <xdr:pic>
      <xdr:nvPicPr>
        <xdr:cNvPr id="6539" name="Imagem 65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33D09B-F02A-4FFE-B1CB-60ABE2D136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7</xdr:row>
      <xdr:rowOff>0</xdr:rowOff>
    </xdr:from>
    <xdr:ext cx="104775" cy="101600"/>
    <xdr:pic>
      <xdr:nvPicPr>
        <xdr:cNvPr id="6540" name="Imagem 65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8AD220-5D49-4CB2-9773-366D3F1FAA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7</xdr:row>
      <xdr:rowOff>0</xdr:rowOff>
    </xdr:from>
    <xdr:ext cx="104775" cy="101600"/>
    <xdr:pic>
      <xdr:nvPicPr>
        <xdr:cNvPr id="6541" name="Imagem 65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EB6427-EB2F-4508-BFB9-A6B3DF3DD5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7</xdr:row>
      <xdr:rowOff>0</xdr:rowOff>
    </xdr:from>
    <xdr:ext cx="104775" cy="101600"/>
    <xdr:pic>
      <xdr:nvPicPr>
        <xdr:cNvPr id="6542" name="Imagem 65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EB5EAB-5594-444B-81A7-8A94B7058E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7</xdr:row>
      <xdr:rowOff>0</xdr:rowOff>
    </xdr:from>
    <xdr:ext cx="104775" cy="101600"/>
    <xdr:pic>
      <xdr:nvPicPr>
        <xdr:cNvPr id="6543" name="Imagem 65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43E3C6-DB65-4E01-8283-04EC0F99B8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7</xdr:row>
      <xdr:rowOff>0</xdr:rowOff>
    </xdr:from>
    <xdr:ext cx="104775" cy="101600"/>
    <xdr:pic>
      <xdr:nvPicPr>
        <xdr:cNvPr id="6544" name="Imagem 65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FE3B63-946A-4C12-94CE-EA76D30AF6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7</xdr:row>
      <xdr:rowOff>0</xdr:rowOff>
    </xdr:from>
    <xdr:ext cx="104775" cy="101600"/>
    <xdr:pic>
      <xdr:nvPicPr>
        <xdr:cNvPr id="6545" name="Imagem 65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9324B3-9791-45A9-BB53-CA51F8C8C0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7</xdr:row>
      <xdr:rowOff>0</xdr:rowOff>
    </xdr:from>
    <xdr:ext cx="104775" cy="101600"/>
    <xdr:pic>
      <xdr:nvPicPr>
        <xdr:cNvPr id="6546" name="Imagem 65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1FD13A-0708-433C-9B1E-95BBDB420C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7</xdr:row>
      <xdr:rowOff>0</xdr:rowOff>
    </xdr:from>
    <xdr:ext cx="104775" cy="101600"/>
    <xdr:pic>
      <xdr:nvPicPr>
        <xdr:cNvPr id="6547" name="Imagem 65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D4CC4D-866B-4BCA-95E0-A17B40C0E4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7</xdr:row>
      <xdr:rowOff>0</xdr:rowOff>
    </xdr:from>
    <xdr:ext cx="104775" cy="101600"/>
    <xdr:pic>
      <xdr:nvPicPr>
        <xdr:cNvPr id="6548" name="Imagem 65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860A0F-F712-47D1-8F4E-62C58D5D67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7</xdr:row>
      <xdr:rowOff>0</xdr:rowOff>
    </xdr:from>
    <xdr:ext cx="104775" cy="101600"/>
    <xdr:pic>
      <xdr:nvPicPr>
        <xdr:cNvPr id="6549" name="Imagem 65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3EDFDE-FD8A-4807-8A5D-22D89E543C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7</xdr:row>
      <xdr:rowOff>0</xdr:rowOff>
    </xdr:from>
    <xdr:ext cx="104775" cy="101600"/>
    <xdr:pic>
      <xdr:nvPicPr>
        <xdr:cNvPr id="6550" name="Imagem 65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D2886F-F791-4A57-8421-64C1F7D625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7</xdr:row>
      <xdr:rowOff>0</xdr:rowOff>
    </xdr:from>
    <xdr:ext cx="104775" cy="101600"/>
    <xdr:pic>
      <xdr:nvPicPr>
        <xdr:cNvPr id="6551" name="Imagem 65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EBD323-4A88-4013-A9A3-BF4B2A63D0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7</xdr:row>
      <xdr:rowOff>0</xdr:rowOff>
    </xdr:from>
    <xdr:ext cx="104775" cy="101600"/>
    <xdr:pic>
      <xdr:nvPicPr>
        <xdr:cNvPr id="6552" name="Imagem 65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1CF7F0-CA27-4FC3-B092-73B94FA66F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7</xdr:row>
      <xdr:rowOff>0</xdr:rowOff>
    </xdr:from>
    <xdr:ext cx="104775" cy="101600"/>
    <xdr:pic>
      <xdr:nvPicPr>
        <xdr:cNvPr id="6553" name="Imagem 65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36BB14-FB7F-4B74-B088-4B5926EA3C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7</xdr:row>
      <xdr:rowOff>0</xdr:rowOff>
    </xdr:from>
    <xdr:ext cx="104775" cy="101600"/>
    <xdr:pic>
      <xdr:nvPicPr>
        <xdr:cNvPr id="6554" name="Imagem 65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B5A80C-6186-4F34-A27E-C70BF9F849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7</xdr:row>
      <xdr:rowOff>0</xdr:rowOff>
    </xdr:from>
    <xdr:ext cx="104775" cy="101600"/>
    <xdr:pic>
      <xdr:nvPicPr>
        <xdr:cNvPr id="6555" name="Imagem 65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60D070-0567-4C65-B59A-37116309BB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7</xdr:row>
      <xdr:rowOff>0</xdr:rowOff>
    </xdr:from>
    <xdr:ext cx="104775" cy="101600"/>
    <xdr:pic>
      <xdr:nvPicPr>
        <xdr:cNvPr id="6556" name="Imagem 65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327268-B056-4F71-B124-A29362E953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7</xdr:row>
      <xdr:rowOff>0</xdr:rowOff>
    </xdr:from>
    <xdr:ext cx="104775" cy="101600"/>
    <xdr:pic>
      <xdr:nvPicPr>
        <xdr:cNvPr id="6557" name="Imagem 65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6EB7F8-3E9B-4220-88F3-E1F1140078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7</xdr:row>
      <xdr:rowOff>0</xdr:rowOff>
    </xdr:from>
    <xdr:ext cx="104775" cy="101600"/>
    <xdr:pic>
      <xdr:nvPicPr>
        <xdr:cNvPr id="6558" name="Imagem 65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A08412-010C-4475-812C-ECADE0FAEE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7</xdr:row>
      <xdr:rowOff>0</xdr:rowOff>
    </xdr:from>
    <xdr:ext cx="104775" cy="101600"/>
    <xdr:pic>
      <xdr:nvPicPr>
        <xdr:cNvPr id="6559" name="Imagem 65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B4EF43-947F-4C51-8224-20457604AF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7</xdr:row>
      <xdr:rowOff>0</xdr:rowOff>
    </xdr:from>
    <xdr:ext cx="104775" cy="101600"/>
    <xdr:pic>
      <xdr:nvPicPr>
        <xdr:cNvPr id="6560" name="Imagem 65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D38DE4-C671-4D22-91C7-91AB5F3A89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7</xdr:row>
      <xdr:rowOff>0</xdr:rowOff>
    </xdr:from>
    <xdr:ext cx="104775" cy="101600"/>
    <xdr:pic>
      <xdr:nvPicPr>
        <xdr:cNvPr id="6561" name="Imagem 65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D666A3-5F76-4398-AAE7-AAD8582DC4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7</xdr:row>
      <xdr:rowOff>0</xdr:rowOff>
    </xdr:from>
    <xdr:ext cx="104775" cy="101600"/>
    <xdr:pic>
      <xdr:nvPicPr>
        <xdr:cNvPr id="6562" name="Imagem 65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AE7B1A-3271-484E-AEB7-A3CDBED6C6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7</xdr:row>
      <xdr:rowOff>0</xdr:rowOff>
    </xdr:from>
    <xdr:ext cx="104775" cy="101600"/>
    <xdr:pic>
      <xdr:nvPicPr>
        <xdr:cNvPr id="6563" name="Imagem 65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65BAE7-CFAF-4361-BFCE-EAA733C6EE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7</xdr:row>
      <xdr:rowOff>0</xdr:rowOff>
    </xdr:from>
    <xdr:ext cx="104775" cy="101600"/>
    <xdr:pic>
      <xdr:nvPicPr>
        <xdr:cNvPr id="6564" name="Imagem 65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35AF7C-AAC8-4862-A9EF-ADB4E9A443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7</xdr:row>
      <xdr:rowOff>0</xdr:rowOff>
    </xdr:from>
    <xdr:ext cx="104775" cy="101600"/>
    <xdr:pic>
      <xdr:nvPicPr>
        <xdr:cNvPr id="6565" name="Imagem 65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CC5EB3-905F-445B-95CD-19F89F6B72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7</xdr:row>
      <xdr:rowOff>0</xdr:rowOff>
    </xdr:from>
    <xdr:ext cx="104775" cy="101600"/>
    <xdr:pic>
      <xdr:nvPicPr>
        <xdr:cNvPr id="6566" name="Imagem 65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42C61E-CA88-4213-B555-6A99BA8918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7</xdr:row>
      <xdr:rowOff>0</xdr:rowOff>
    </xdr:from>
    <xdr:ext cx="104775" cy="101600"/>
    <xdr:pic>
      <xdr:nvPicPr>
        <xdr:cNvPr id="6567" name="Imagem 65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64F792-D94A-40C9-80C4-055B169071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7</xdr:row>
      <xdr:rowOff>0</xdr:rowOff>
    </xdr:from>
    <xdr:ext cx="104775" cy="101600"/>
    <xdr:pic>
      <xdr:nvPicPr>
        <xdr:cNvPr id="6568" name="Imagem 65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17A3E0-316B-4E2C-81BD-13B6C9EFC1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7</xdr:row>
      <xdr:rowOff>0</xdr:rowOff>
    </xdr:from>
    <xdr:ext cx="104775" cy="101600"/>
    <xdr:pic>
      <xdr:nvPicPr>
        <xdr:cNvPr id="6569" name="Imagem 65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5D792F-C40E-41D4-A87B-DA120DBD31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7</xdr:row>
      <xdr:rowOff>0</xdr:rowOff>
    </xdr:from>
    <xdr:ext cx="104775" cy="101600"/>
    <xdr:pic>
      <xdr:nvPicPr>
        <xdr:cNvPr id="6570" name="Imagem 65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9FBCBB-9EAD-45CB-8DDF-21741F0AC0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7</xdr:row>
      <xdr:rowOff>0</xdr:rowOff>
    </xdr:from>
    <xdr:ext cx="104775" cy="101600"/>
    <xdr:pic>
      <xdr:nvPicPr>
        <xdr:cNvPr id="6571" name="Imagem 65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3F169C-B133-4478-9127-F3A0E9CC83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7</xdr:row>
      <xdr:rowOff>0</xdr:rowOff>
    </xdr:from>
    <xdr:ext cx="104775" cy="101600"/>
    <xdr:pic>
      <xdr:nvPicPr>
        <xdr:cNvPr id="6572" name="Imagem 65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E7F7A5-B745-451B-B2C7-63C6AD41BC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7</xdr:row>
      <xdr:rowOff>0</xdr:rowOff>
    </xdr:from>
    <xdr:ext cx="104775" cy="101600"/>
    <xdr:pic>
      <xdr:nvPicPr>
        <xdr:cNvPr id="6573" name="Imagem 65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1CB2AC-2B84-442F-807B-25CCE98A26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7</xdr:row>
      <xdr:rowOff>0</xdr:rowOff>
    </xdr:from>
    <xdr:ext cx="104775" cy="101600"/>
    <xdr:pic>
      <xdr:nvPicPr>
        <xdr:cNvPr id="6574" name="Imagem 65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A473ED-6300-4EEE-BF82-C63E6A9BD9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7</xdr:row>
      <xdr:rowOff>0</xdr:rowOff>
    </xdr:from>
    <xdr:ext cx="104775" cy="101600"/>
    <xdr:pic>
      <xdr:nvPicPr>
        <xdr:cNvPr id="6575" name="Imagem 65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A5D7D1-21C0-4D92-A9F8-8BF7AA351A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7</xdr:row>
      <xdr:rowOff>0</xdr:rowOff>
    </xdr:from>
    <xdr:ext cx="104775" cy="101600"/>
    <xdr:pic>
      <xdr:nvPicPr>
        <xdr:cNvPr id="6576" name="Imagem 65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8BEE40-0A6A-4C34-AD9F-41F9F8156F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7</xdr:row>
      <xdr:rowOff>0</xdr:rowOff>
    </xdr:from>
    <xdr:ext cx="104775" cy="101600"/>
    <xdr:pic>
      <xdr:nvPicPr>
        <xdr:cNvPr id="6577" name="Imagem 65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AD3080-A999-4C45-925F-5FD9C772A0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7</xdr:row>
      <xdr:rowOff>0</xdr:rowOff>
    </xdr:from>
    <xdr:ext cx="104775" cy="101600"/>
    <xdr:pic>
      <xdr:nvPicPr>
        <xdr:cNvPr id="6578" name="Imagem 65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96BF26-AB92-4336-A515-43B0B0ECE0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7</xdr:row>
      <xdr:rowOff>0</xdr:rowOff>
    </xdr:from>
    <xdr:ext cx="104775" cy="101600"/>
    <xdr:pic>
      <xdr:nvPicPr>
        <xdr:cNvPr id="6579" name="Imagem 65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5B03B2-78F9-4F4D-9871-8494FF5403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7</xdr:row>
      <xdr:rowOff>0</xdr:rowOff>
    </xdr:from>
    <xdr:ext cx="104775" cy="101600"/>
    <xdr:pic>
      <xdr:nvPicPr>
        <xdr:cNvPr id="6580" name="Imagem 65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6064BA-341D-4C59-B8A7-3F37A59FA6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7</xdr:row>
      <xdr:rowOff>0</xdr:rowOff>
    </xdr:from>
    <xdr:ext cx="104775" cy="101600"/>
    <xdr:pic>
      <xdr:nvPicPr>
        <xdr:cNvPr id="6581" name="Imagem 65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987BEC-757B-4942-A475-81FB23ED8A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7</xdr:row>
      <xdr:rowOff>0</xdr:rowOff>
    </xdr:from>
    <xdr:ext cx="104775" cy="101600"/>
    <xdr:pic>
      <xdr:nvPicPr>
        <xdr:cNvPr id="6582" name="Imagem 65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EB9177-F4AB-4073-8A50-71D2A0AD02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7</xdr:row>
      <xdr:rowOff>0</xdr:rowOff>
    </xdr:from>
    <xdr:ext cx="104775" cy="101600"/>
    <xdr:pic>
      <xdr:nvPicPr>
        <xdr:cNvPr id="6583" name="Imagem 65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A1DA60-3E6F-409B-8C8F-B6B2EBE674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7</xdr:row>
      <xdr:rowOff>0</xdr:rowOff>
    </xdr:from>
    <xdr:ext cx="104775" cy="101600"/>
    <xdr:pic>
      <xdr:nvPicPr>
        <xdr:cNvPr id="6584" name="Imagem 65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9A5283-7EB1-48F1-89C9-507A4A3CF3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7</xdr:row>
      <xdr:rowOff>0</xdr:rowOff>
    </xdr:from>
    <xdr:ext cx="104775" cy="101600"/>
    <xdr:pic>
      <xdr:nvPicPr>
        <xdr:cNvPr id="6585" name="Imagem 65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20F82A-9A1D-4F62-88E1-982E0ECEE7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259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0</xdr:rowOff>
    </xdr:from>
    <xdr:ext cx="104775" cy="101600"/>
    <xdr:pic>
      <xdr:nvPicPr>
        <xdr:cNvPr id="6586" name="Imagem 65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B47070-2229-4779-8E6E-CB4D85DD49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0</xdr:rowOff>
    </xdr:from>
    <xdr:ext cx="104775" cy="101600"/>
    <xdr:pic>
      <xdr:nvPicPr>
        <xdr:cNvPr id="6587" name="Imagem 65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8EDD9B-F51F-40E8-95A9-C5F42BF504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0</xdr:rowOff>
    </xdr:from>
    <xdr:ext cx="104775" cy="101600"/>
    <xdr:pic>
      <xdr:nvPicPr>
        <xdr:cNvPr id="6588" name="Imagem 65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1092D8-E031-473B-95BE-48BBA73EF9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0</xdr:rowOff>
    </xdr:from>
    <xdr:ext cx="104775" cy="101600"/>
    <xdr:pic>
      <xdr:nvPicPr>
        <xdr:cNvPr id="6589" name="Imagem 65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5BE75B-3AC8-40A4-8597-FD50A4563D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0</xdr:rowOff>
    </xdr:from>
    <xdr:ext cx="104775" cy="101600"/>
    <xdr:pic>
      <xdr:nvPicPr>
        <xdr:cNvPr id="6590" name="Imagem 65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9C1A91-708C-419B-982A-5E06F30344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0</xdr:rowOff>
    </xdr:from>
    <xdr:ext cx="104775" cy="101600"/>
    <xdr:pic>
      <xdr:nvPicPr>
        <xdr:cNvPr id="6591" name="Imagem 65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0ECEA9-9D47-433F-B175-E7DE86117B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0</xdr:rowOff>
    </xdr:from>
    <xdr:ext cx="104775" cy="101600"/>
    <xdr:pic>
      <xdr:nvPicPr>
        <xdr:cNvPr id="6592" name="Imagem 65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4A8B13-051F-415F-B694-1F438A4044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0</xdr:rowOff>
    </xdr:from>
    <xdr:ext cx="104775" cy="101600"/>
    <xdr:pic>
      <xdr:nvPicPr>
        <xdr:cNvPr id="6593" name="Imagem 65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68F8DF-AF94-4181-948F-A888CAC0B8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0</xdr:rowOff>
    </xdr:from>
    <xdr:ext cx="104775" cy="101600"/>
    <xdr:pic>
      <xdr:nvPicPr>
        <xdr:cNvPr id="6594" name="Imagem 65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1E3EFE-9863-4F68-97C6-021EC68E8C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0</xdr:rowOff>
    </xdr:from>
    <xdr:ext cx="104775" cy="101600"/>
    <xdr:pic>
      <xdr:nvPicPr>
        <xdr:cNvPr id="6595" name="Imagem 65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76943E-93C9-4FCA-AA82-2BE789C117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0</xdr:rowOff>
    </xdr:from>
    <xdr:ext cx="104775" cy="101600"/>
    <xdr:pic>
      <xdr:nvPicPr>
        <xdr:cNvPr id="6596" name="Imagem 65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C96085-BBF9-42FF-AE95-32D9396CD1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0</xdr:rowOff>
    </xdr:from>
    <xdr:ext cx="104775" cy="101600"/>
    <xdr:pic>
      <xdr:nvPicPr>
        <xdr:cNvPr id="6597" name="Imagem 65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17D192-D3E1-4AA2-991D-768356D568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0</xdr:rowOff>
    </xdr:from>
    <xdr:ext cx="104775" cy="101600"/>
    <xdr:pic>
      <xdr:nvPicPr>
        <xdr:cNvPr id="6598" name="Imagem 65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087D1D-0C7A-4588-9C6F-4A9BF081B8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0</xdr:rowOff>
    </xdr:from>
    <xdr:ext cx="104775" cy="101600"/>
    <xdr:pic>
      <xdr:nvPicPr>
        <xdr:cNvPr id="6599" name="Imagem 65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EEAB14-E310-49C1-A6A0-0498CB67EC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0</xdr:rowOff>
    </xdr:from>
    <xdr:ext cx="104775" cy="101600"/>
    <xdr:pic>
      <xdr:nvPicPr>
        <xdr:cNvPr id="6600" name="Imagem 65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91A1EF-C934-4D6E-9507-03B076FAA1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0</xdr:rowOff>
    </xdr:from>
    <xdr:ext cx="104775" cy="101600"/>
    <xdr:pic>
      <xdr:nvPicPr>
        <xdr:cNvPr id="6601" name="Imagem 66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5D06A5-6700-4B2E-BE81-97636050D9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0</xdr:rowOff>
    </xdr:from>
    <xdr:ext cx="104775" cy="101600"/>
    <xdr:pic>
      <xdr:nvPicPr>
        <xdr:cNvPr id="6602" name="Imagem 66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43B69A-AC67-40B1-B30F-7610F2458D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0</xdr:rowOff>
    </xdr:from>
    <xdr:ext cx="104775" cy="101600"/>
    <xdr:pic>
      <xdr:nvPicPr>
        <xdr:cNvPr id="6603" name="Imagem 66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5DB5EA-C2E2-45DA-8EF9-259DF6272D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0</xdr:rowOff>
    </xdr:from>
    <xdr:ext cx="104775" cy="101600"/>
    <xdr:pic>
      <xdr:nvPicPr>
        <xdr:cNvPr id="6604" name="Imagem 66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A6DD79-F600-48A2-9DC2-C0346E3A32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0</xdr:rowOff>
    </xdr:from>
    <xdr:ext cx="104775" cy="101600"/>
    <xdr:pic>
      <xdr:nvPicPr>
        <xdr:cNvPr id="6605" name="Imagem 66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A14C0A-355A-4897-A87B-A4C3B416B7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0</xdr:rowOff>
    </xdr:from>
    <xdr:ext cx="104775" cy="101600"/>
    <xdr:pic>
      <xdr:nvPicPr>
        <xdr:cNvPr id="6606" name="Imagem 66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9B3133-86DD-4345-9001-088A1E3DA7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0</xdr:rowOff>
    </xdr:from>
    <xdr:ext cx="104775" cy="101600"/>
    <xdr:pic>
      <xdr:nvPicPr>
        <xdr:cNvPr id="6607" name="Imagem 66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B2B295-2787-482C-A927-B65B25948F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0</xdr:rowOff>
    </xdr:from>
    <xdr:ext cx="104775" cy="101600"/>
    <xdr:pic>
      <xdr:nvPicPr>
        <xdr:cNvPr id="6608" name="Imagem 66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8C3334-0B41-4E7E-9B11-A0F628B54B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0</xdr:rowOff>
    </xdr:from>
    <xdr:ext cx="104775" cy="101600"/>
    <xdr:pic>
      <xdr:nvPicPr>
        <xdr:cNvPr id="6609" name="Imagem 66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D82C9B-B613-4952-BF5F-0ACB39A929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0</xdr:rowOff>
    </xdr:from>
    <xdr:ext cx="104775" cy="101600"/>
    <xdr:pic>
      <xdr:nvPicPr>
        <xdr:cNvPr id="6610" name="Imagem 66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109CDF-90E0-4DC3-8459-C10FE70AF1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0</xdr:rowOff>
    </xdr:from>
    <xdr:ext cx="104775" cy="101600"/>
    <xdr:pic>
      <xdr:nvPicPr>
        <xdr:cNvPr id="6611" name="Imagem 66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D404FD-C125-4087-A132-866A2A11D5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0</xdr:rowOff>
    </xdr:from>
    <xdr:ext cx="104775" cy="101600"/>
    <xdr:pic>
      <xdr:nvPicPr>
        <xdr:cNvPr id="6612" name="Imagem 66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6031B0-F358-4D31-BDF2-17D88AC030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0</xdr:rowOff>
    </xdr:from>
    <xdr:ext cx="104775" cy="101600"/>
    <xdr:pic>
      <xdr:nvPicPr>
        <xdr:cNvPr id="6613" name="Imagem 66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D13EEE-C39A-4EAB-B890-9F712966DD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0</xdr:rowOff>
    </xdr:from>
    <xdr:ext cx="104775" cy="101600"/>
    <xdr:pic>
      <xdr:nvPicPr>
        <xdr:cNvPr id="6614" name="Imagem 66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8042B4-DC20-4E76-BC45-D464C7ABE2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0</xdr:rowOff>
    </xdr:from>
    <xdr:ext cx="104775" cy="101600"/>
    <xdr:pic>
      <xdr:nvPicPr>
        <xdr:cNvPr id="6615" name="Imagem 66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852B43-977C-4D2B-AB2B-77E175E56F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0</xdr:rowOff>
    </xdr:from>
    <xdr:ext cx="104775" cy="101600"/>
    <xdr:pic>
      <xdr:nvPicPr>
        <xdr:cNvPr id="6616" name="Imagem 66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70442D-6470-4AD7-AEF5-035A7AD7AD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0</xdr:rowOff>
    </xdr:from>
    <xdr:ext cx="104775" cy="101600"/>
    <xdr:pic>
      <xdr:nvPicPr>
        <xdr:cNvPr id="6617" name="Imagem 66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DDBA6E-83AE-4256-8949-A831784B3F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0</xdr:rowOff>
    </xdr:from>
    <xdr:ext cx="104775" cy="101600"/>
    <xdr:pic>
      <xdr:nvPicPr>
        <xdr:cNvPr id="6618" name="Imagem 66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6549EE-11E3-4631-B1D8-6D7665BAB5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0</xdr:rowOff>
    </xdr:from>
    <xdr:ext cx="104775" cy="101600"/>
    <xdr:pic>
      <xdr:nvPicPr>
        <xdr:cNvPr id="6619" name="Imagem 66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D3AAFA-7D3C-409A-9EAE-AAFF18A9C2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0</xdr:rowOff>
    </xdr:from>
    <xdr:ext cx="104775" cy="101600"/>
    <xdr:pic>
      <xdr:nvPicPr>
        <xdr:cNvPr id="6620" name="Imagem 66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668795-5D86-4C01-9EE1-BD91372EF9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0</xdr:rowOff>
    </xdr:from>
    <xdr:ext cx="104775" cy="101600"/>
    <xdr:pic>
      <xdr:nvPicPr>
        <xdr:cNvPr id="6621" name="Imagem 66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D9F95F-EAAC-4410-9685-FA1FA186C3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0</xdr:rowOff>
    </xdr:from>
    <xdr:ext cx="104775" cy="101600"/>
    <xdr:pic>
      <xdr:nvPicPr>
        <xdr:cNvPr id="6622" name="Imagem 66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30B673-FBBD-4D2F-9521-14102C6414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0</xdr:rowOff>
    </xdr:from>
    <xdr:ext cx="104775" cy="101600"/>
    <xdr:pic>
      <xdr:nvPicPr>
        <xdr:cNvPr id="6623" name="Imagem 66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F46D24-27BA-41C4-9143-C29B14B4AA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0</xdr:rowOff>
    </xdr:from>
    <xdr:ext cx="104775" cy="101600"/>
    <xdr:pic>
      <xdr:nvPicPr>
        <xdr:cNvPr id="6624" name="Imagem 66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BCCFE3-C900-468E-AA24-A53321C4A8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0</xdr:rowOff>
    </xdr:from>
    <xdr:ext cx="104775" cy="101600"/>
    <xdr:pic>
      <xdr:nvPicPr>
        <xdr:cNvPr id="6625" name="Imagem 66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7EC7AF-3651-499C-8158-A5649AED54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0</xdr:rowOff>
    </xdr:from>
    <xdr:ext cx="104775" cy="101600"/>
    <xdr:pic>
      <xdr:nvPicPr>
        <xdr:cNvPr id="6626" name="Imagem 66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129F0D-3911-4918-AA51-E12BBA146D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0</xdr:rowOff>
    </xdr:from>
    <xdr:ext cx="104775" cy="101600"/>
    <xdr:pic>
      <xdr:nvPicPr>
        <xdr:cNvPr id="6627" name="Imagem 66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006979-71A8-487E-9042-9BD053BB9B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0</xdr:rowOff>
    </xdr:from>
    <xdr:ext cx="104775" cy="101600"/>
    <xdr:pic>
      <xdr:nvPicPr>
        <xdr:cNvPr id="6628" name="Imagem 66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1160D6-7856-45D2-BEF6-6FE65721CC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0</xdr:rowOff>
    </xdr:from>
    <xdr:ext cx="104775" cy="101600"/>
    <xdr:pic>
      <xdr:nvPicPr>
        <xdr:cNvPr id="6629" name="Imagem 66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89CF3C-047B-4C20-A7B1-28B49E53D4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0</xdr:rowOff>
    </xdr:from>
    <xdr:ext cx="104775" cy="101600"/>
    <xdr:pic>
      <xdr:nvPicPr>
        <xdr:cNvPr id="6630" name="Imagem 66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F77042-9F73-4990-980A-957C22F795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0</xdr:rowOff>
    </xdr:from>
    <xdr:ext cx="104775" cy="101600"/>
    <xdr:pic>
      <xdr:nvPicPr>
        <xdr:cNvPr id="6631" name="Imagem 66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6A5C99-D66A-41FA-BD1C-A7F9F7F216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0</xdr:rowOff>
    </xdr:from>
    <xdr:ext cx="104775" cy="101600"/>
    <xdr:pic>
      <xdr:nvPicPr>
        <xdr:cNvPr id="6632" name="Imagem 66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97726E-150E-48C6-A7B3-4F7703F853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0</xdr:rowOff>
    </xdr:from>
    <xdr:ext cx="104775" cy="101600"/>
    <xdr:pic>
      <xdr:nvPicPr>
        <xdr:cNvPr id="6633" name="Imagem 66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A106C1-E1B4-4F98-B886-F2D61FB6A6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0</xdr:rowOff>
    </xdr:from>
    <xdr:ext cx="104775" cy="101600"/>
    <xdr:pic>
      <xdr:nvPicPr>
        <xdr:cNvPr id="6634" name="Imagem 66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1AD412-431E-4619-97B9-B7CA4EB0B5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0</xdr:rowOff>
    </xdr:from>
    <xdr:ext cx="104775" cy="101600"/>
    <xdr:pic>
      <xdr:nvPicPr>
        <xdr:cNvPr id="6635" name="Imagem 66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3AF61B-97B3-4213-8635-3FDC812168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0</xdr:rowOff>
    </xdr:from>
    <xdr:ext cx="104775" cy="101600"/>
    <xdr:pic>
      <xdr:nvPicPr>
        <xdr:cNvPr id="6636" name="Imagem 66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9C8FC0-5B7C-4B57-87CF-433F151316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0</xdr:rowOff>
    </xdr:from>
    <xdr:ext cx="104775" cy="101600"/>
    <xdr:pic>
      <xdr:nvPicPr>
        <xdr:cNvPr id="6637" name="Imagem 66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CCABBB-4893-4F29-B922-2128F68437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0</xdr:rowOff>
    </xdr:from>
    <xdr:ext cx="104775" cy="101600"/>
    <xdr:pic>
      <xdr:nvPicPr>
        <xdr:cNvPr id="6638" name="Imagem 66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EB8C17-BFA2-4215-9DB0-34558FDE91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0</xdr:rowOff>
    </xdr:from>
    <xdr:ext cx="104775" cy="101600"/>
    <xdr:pic>
      <xdr:nvPicPr>
        <xdr:cNvPr id="6639" name="Imagem 66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11B379-2B75-4049-95CA-84081CE457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0</xdr:rowOff>
    </xdr:from>
    <xdr:ext cx="104775" cy="101600"/>
    <xdr:pic>
      <xdr:nvPicPr>
        <xdr:cNvPr id="6640" name="Imagem 66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8DB68A-42B4-4862-997C-56F75D3F85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0</xdr:rowOff>
    </xdr:from>
    <xdr:ext cx="104775" cy="101600"/>
    <xdr:pic>
      <xdr:nvPicPr>
        <xdr:cNvPr id="6641" name="Imagem 66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705735-90FA-4026-A4DD-E15749C3BF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0</xdr:rowOff>
    </xdr:from>
    <xdr:ext cx="104775" cy="101600"/>
    <xdr:pic>
      <xdr:nvPicPr>
        <xdr:cNvPr id="6642" name="Imagem 66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6BEA03-8949-49F5-83F7-83846005FB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0</xdr:rowOff>
    </xdr:from>
    <xdr:ext cx="104775" cy="101600"/>
    <xdr:pic>
      <xdr:nvPicPr>
        <xdr:cNvPr id="6643" name="Imagem 66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F53B3E-15FF-46D8-82B3-69E07D84FB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0</xdr:rowOff>
    </xdr:from>
    <xdr:ext cx="104775" cy="101600"/>
    <xdr:pic>
      <xdr:nvPicPr>
        <xdr:cNvPr id="6644" name="Imagem 66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AB6A88-5F19-4144-85A6-80C5D732E6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0</xdr:rowOff>
    </xdr:from>
    <xdr:ext cx="104775" cy="101600"/>
    <xdr:pic>
      <xdr:nvPicPr>
        <xdr:cNvPr id="6645" name="Imagem 66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A6EBCE-6948-441F-9851-E5654C423B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0</xdr:rowOff>
    </xdr:from>
    <xdr:ext cx="104775" cy="101600"/>
    <xdr:pic>
      <xdr:nvPicPr>
        <xdr:cNvPr id="6646" name="Imagem 66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69A522-9E79-448C-9597-09E5E46A88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0</xdr:rowOff>
    </xdr:from>
    <xdr:ext cx="104775" cy="101600"/>
    <xdr:pic>
      <xdr:nvPicPr>
        <xdr:cNvPr id="6647" name="Imagem 66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C9D998-CA1D-4E12-93FB-E3FBB19D76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0</xdr:rowOff>
    </xdr:from>
    <xdr:ext cx="104775" cy="101600"/>
    <xdr:pic>
      <xdr:nvPicPr>
        <xdr:cNvPr id="6648" name="Imagem 66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B6503F-FA3E-436D-9CF9-F9B65E6E74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0</xdr:rowOff>
    </xdr:from>
    <xdr:ext cx="104775" cy="101600"/>
    <xdr:pic>
      <xdr:nvPicPr>
        <xdr:cNvPr id="6649" name="Imagem 66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309374-9B86-45B2-BFA2-9135644534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0</xdr:rowOff>
    </xdr:from>
    <xdr:ext cx="104775" cy="101600"/>
    <xdr:pic>
      <xdr:nvPicPr>
        <xdr:cNvPr id="6650" name="Imagem 66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CCCDD3-32B0-4A6E-A75E-075AC1346D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0</xdr:rowOff>
    </xdr:from>
    <xdr:ext cx="104775" cy="101600"/>
    <xdr:pic>
      <xdr:nvPicPr>
        <xdr:cNvPr id="6651" name="Imagem 66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24EDDD-9B1D-403A-92FE-8A96E22CC2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0</xdr:rowOff>
    </xdr:from>
    <xdr:ext cx="104775" cy="101600"/>
    <xdr:pic>
      <xdr:nvPicPr>
        <xdr:cNvPr id="6652" name="Imagem 66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4720B8-3C7A-466B-A689-8120C33224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0</xdr:rowOff>
    </xdr:from>
    <xdr:ext cx="104775" cy="101600"/>
    <xdr:pic>
      <xdr:nvPicPr>
        <xdr:cNvPr id="6653" name="Imagem 66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33028A-F714-44AA-82E3-3CE6652B60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0</xdr:rowOff>
    </xdr:from>
    <xdr:ext cx="104775" cy="101600"/>
    <xdr:pic>
      <xdr:nvPicPr>
        <xdr:cNvPr id="6654" name="Imagem 66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676121-0244-453D-8053-B4D1C3A598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0</xdr:rowOff>
    </xdr:from>
    <xdr:ext cx="104775" cy="101600"/>
    <xdr:pic>
      <xdr:nvPicPr>
        <xdr:cNvPr id="6655" name="Imagem 66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B17755-EF46-4B2A-BB6B-D1E1AE3487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0</xdr:rowOff>
    </xdr:from>
    <xdr:ext cx="104775" cy="101600"/>
    <xdr:pic>
      <xdr:nvPicPr>
        <xdr:cNvPr id="6656" name="Imagem 66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A60001-4EF2-44EA-A9BA-9895F6F53F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0</xdr:rowOff>
    </xdr:from>
    <xdr:ext cx="104775" cy="101600"/>
    <xdr:pic>
      <xdr:nvPicPr>
        <xdr:cNvPr id="6657" name="Imagem 66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E4D440-CFBB-41CB-8FB5-49D4F382B2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0</xdr:rowOff>
    </xdr:from>
    <xdr:ext cx="104775" cy="101600"/>
    <xdr:pic>
      <xdr:nvPicPr>
        <xdr:cNvPr id="6658" name="Imagem 66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00D9CA-0316-4903-A300-A6AEAD96FC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0</xdr:rowOff>
    </xdr:from>
    <xdr:ext cx="104775" cy="101600"/>
    <xdr:pic>
      <xdr:nvPicPr>
        <xdr:cNvPr id="6659" name="Imagem 66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A72F7B-2DC8-41CA-8047-26BD160317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0</xdr:rowOff>
    </xdr:from>
    <xdr:ext cx="104775" cy="101600"/>
    <xdr:pic>
      <xdr:nvPicPr>
        <xdr:cNvPr id="6660" name="Imagem 66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F383FC-3F38-49DD-87B4-7FF696EDD1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0</xdr:rowOff>
    </xdr:from>
    <xdr:ext cx="104775" cy="101600"/>
    <xdr:pic>
      <xdr:nvPicPr>
        <xdr:cNvPr id="6661" name="Imagem 66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2FC9F0-1F67-44C7-87DD-30FBFF713E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0</xdr:rowOff>
    </xdr:from>
    <xdr:ext cx="104775" cy="101600"/>
    <xdr:pic>
      <xdr:nvPicPr>
        <xdr:cNvPr id="6662" name="Imagem 66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63C788-349B-48DE-83DC-43072ABFDF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0</xdr:rowOff>
    </xdr:from>
    <xdr:ext cx="104775" cy="101600"/>
    <xdr:pic>
      <xdr:nvPicPr>
        <xdr:cNvPr id="6663" name="Imagem 66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24AE9C-6CB3-43BB-9623-7236888759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0</xdr:rowOff>
    </xdr:from>
    <xdr:ext cx="104775" cy="101600"/>
    <xdr:pic>
      <xdr:nvPicPr>
        <xdr:cNvPr id="6664" name="Imagem 66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EBD33B-8222-4DFF-A8FC-BAA5AD5F8E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0</xdr:rowOff>
    </xdr:from>
    <xdr:ext cx="104775" cy="101600"/>
    <xdr:pic>
      <xdr:nvPicPr>
        <xdr:cNvPr id="6665" name="Imagem 66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DA949F-8957-4157-A934-0E61568A6C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0</xdr:rowOff>
    </xdr:from>
    <xdr:ext cx="104775" cy="101600"/>
    <xdr:pic>
      <xdr:nvPicPr>
        <xdr:cNvPr id="6666" name="Imagem 66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39D73F-6BF2-47C7-9C2E-5877DBD7A1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0</xdr:rowOff>
    </xdr:from>
    <xdr:ext cx="104775" cy="101600"/>
    <xdr:pic>
      <xdr:nvPicPr>
        <xdr:cNvPr id="6667" name="Imagem 66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C6F9E8-9034-4C9D-B2EC-8329E8058F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0</xdr:rowOff>
    </xdr:from>
    <xdr:ext cx="104775" cy="101600"/>
    <xdr:pic>
      <xdr:nvPicPr>
        <xdr:cNvPr id="6668" name="Imagem 66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3BD247-295B-4C85-B187-6951A1A296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0</xdr:rowOff>
    </xdr:from>
    <xdr:ext cx="104775" cy="101600"/>
    <xdr:pic>
      <xdr:nvPicPr>
        <xdr:cNvPr id="6669" name="Imagem 66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F9F011-D62B-4644-8867-2896E0C8B1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0</xdr:rowOff>
    </xdr:from>
    <xdr:ext cx="104775" cy="101600"/>
    <xdr:pic>
      <xdr:nvPicPr>
        <xdr:cNvPr id="6670" name="Imagem 66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A7A07F-3E48-49D0-9AD2-10819ED532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0</xdr:rowOff>
    </xdr:from>
    <xdr:ext cx="104775" cy="101600"/>
    <xdr:pic>
      <xdr:nvPicPr>
        <xdr:cNvPr id="6671" name="Imagem 66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2CB1E8-5C3B-45F6-B16B-2E44DB59AE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0</xdr:rowOff>
    </xdr:from>
    <xdr:ext cx="104775" cy="101600"/>
    <xdr:pic>
      <xdr:nvPicPr>
        <xdr:cNvPr id="6672" name="Imagem 66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CE4A51-827C-45E0-BB97-6F3252ABBE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0</xdr:rowOff>
    </xdr:from>
    <xdr:ext cx="104775" cy="101600"/>
    <xdr:pic>
      <xdr:nvPicPr>
        <xdr:cNvPr id="6673" name="Imagem 66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720752-CDAC-491B-8328-9306F82DFE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0</xdr:rowOff>
    </xdr:from>
    <xdr:ext cx="104775" cy="101600"/>
    <xdr:pic>
      <xdr:nvPicPr>
        <xdr:cNvPr id="6674" name="Imagem 66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ECA51C-78CC-4BB5-9E15-F2C3548D74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0</xdr:rowOff>
    </xdr:from>
    <xdr:ext cx="104775" cy="101600"/>
    <xdr:pic>
      <xdr:nvPicPr>
        <xdr:cNvPr id="6675" name="Imagem 66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021DCB-7EC9-4EA3-8A6B-110182015C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0</xdr:rowOff>
    </xdr:from>
    <xdr:ext cx="104775" cy="101600"/>
    <xdr:pic>
      <xdr:nvPicPr>
        <xdr:cNvPr id="6676" name="Imagem 66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50282E-6AA1-41D0-ADC7-F0EA833EC6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0</xdr:rowOff>
    </xdr:from>
    <xdr:ext cx="104775" cy="101600"/>
    <xdr:pic>
      <xdr:nvPicPr>
        <xdr:cNvPr id="6677" name="Imagem 66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99A1A7-9896-4106-9811-BFCBDFEEB7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0</xdr:rowOff>
    </xdr:from>
    <xdr:ext cx="104775" cy="101600"/>
    <xdr:pic>
      <xdr:nvPicPr>
        <xdr:cNvPr id="6678" name="Imagem 66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613C33-25D7-4326-B533-217D389D8B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0</xdr:rowOff>
    </xdr:from>
    <xdr:ext cx="104775" cy="101600"/>
    <xdr:pic>
      <xdr:nvPicPr>
        <xdr:cNvPr id="6679" name="Imagem 66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547D3D-7407-41B2-B362-5B46858759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0</xdr:rowOff>
    </xdr:from>
    <xdr:ext cx="104775" cy="101600"/>
    <xdr:pic>
      <xdr:nvPicPr>
        <xdr:cNvPr id="6680" name="Imagem 66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15F8BF-693F-4B7A-AA38-66D4052DCF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0</xdr:rowOff>
    </xdr:from>
    <xdr:ext cx="104775" cy="101600"/>
    <xdr:pic>
      <xdr:nvPicPr>
        <xdr:cNvPr id="6681" name="Imagem 66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163CFF-360E-4A7C-BAB7-9B13C95365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0</xdr:rowOff>
    </xdr:from>
    <xdr:ext cx="104775" cy="101600"/>
    <xdr:pic>
      <xdr:nvPicPr>
        <xdr:cNvPr id="6682" name="Imagem 66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F3F7DA-41CC-4511-A609-2ACBB4C3E3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0</xdr:rowOff>
    </xdr:from>
    <xdr:ext cx="104775" cy="101600"/>
    <xdr:pic>
      <xdr:nvPicPr>
        <xdr:cNvPr id="6683" name="Imagem 66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D8A648-B04F-49D8-8C06-8AF125B45A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0</xdr:rowOff>
    </xdr:from>
    <xdr:ext cx="104775" cy="101600"/>
    <xdr:pic>
      <xdr:nvPicPr>
        <xdr:cNvPr id="6684" name="Imagem 66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58A148-7DB5-4AAD-84C8-9DD40ED181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0</xdr:rowOff>
    </xdr:from>
    <xdr:ext cx="104775" cy="101600"/>
    <xdr:pic>
      <xdr:nvPicPr>
        <xdr:cNvPr id="6685" name="Imagem 66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3915B5-135A-47F8-B1AA-9768396404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0</xdr:rowOff>
    </xdr:from>
    <xdr:ext cx="104775" cy="101600"/>
    <xdr:pic>
      <xdr:nvPicPr>
        <xdr:cNvPr id="6686" name="Imagem 66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DD4A2C-520A-44BC-8F4F-096BAF4CEA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0</xdr:rowOff>
    </xdr:from>
    <xdr:ext cx="104775" cy="101600"/>
    <xdr:pic>
      <xdr:nvPicPr>
        <xdr:cNvPr id="6687" name="Imagem 66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234178-9954-40EE-86D8-CCB40169F2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0</xdr:rowOff>
    </xdr:from>
    <xdr:ext cx="104775" cy="101600"/>
    <xdr:pic>
      <xdr:nvPicPr>
        <xdr:cNvPr id="6688" name="Imagem 66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13BCB9-995D-489C-8D6F-9FCE24792E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0</xdr:rowOff>
    </xdr:from>
    <xdr:ext cx="104775" cy="101600"/>
    <xdr:pic>
      <xdr:nvPicPr>
        <xdr:cNvPr id="6689" name="Imagem 66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712524-5EC8-4349-A593-BC96B0F816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0</xdr:rowOff>
    </xdr:from>
    <xdr:ext cx="104775" cy="101600"/>
    <xdr:pic>
      <xdr:nvPicPr>
        <xdr:cNvPr id="6690" name="Imagem 66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6A9001-209A-4893-9457-4F8D5B822D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0</xdr:rowOff>
    </xdr:from>
    <xdr:ext cx="104775" cy="101600"/>
    <xdr:pic>
      <xdr:nvPicPr>
        <xdr:cNvPr id="6691" name="Imagem 66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03D3D5-552C-4D7C-AF28-F0A9CB3B8B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0</xdr:rowOff>
    </xdr:from>
    <xdr:ext cx="104775" cy="101600"/>
    <xdr:pic>
      <xdr:nvPicPr>
        <xdr:cNvPr id="6692" name="Imagem 66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12E68F-5924-4790-8E4A-351FEE3265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0</xdr:rowOff>
    </xdr:from>
    <xdr:ext cx="104775" cy="101600"/>
    <xdr:pic>
      <xdr:nvPicPr>
        <xdr:cNvPr id="6693" name="Imagem 66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2087AB-2480-4694-871E-0EFD51492D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0</xdr:rowOff>
    </xdr:from>
    <xdr:ext cx="104775" cy="101600"/>
    <xdr:pic>
      <xdr:nvPicPr>
        <xdr:cNvPr id="6694" name="Imagem 66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AD0FB0-748D-4D7E-A168-DC068A44DA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0</xdr:rowOff>
    </xdr:from>
    <xdr:ext cx="104775" cy="101600"/>
    <xdr:pic>
      <xdr:nvPicPr>
        <xdr:cNvPr id="6695" name="Imagem 66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8B19C9-6220-40A9-9859-89C3425F4C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0</xdr:rowOff>
    </xdr:from>
    <xdr:ext cx="104775" cy="101600"/>
    <xdr:pic>
      <xdr:nvPicPr>
        <xdr:cNvPr id="6696" name="Imagem 66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2482A6-DB48-41A2-95C3-6131B2182B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0</xdr:rowOff>
    </xdr:from>
    <xdr:ext cx="104775" cy="101600"/>
    <xdr:pic>
      <xdr:nvPicPr>
        <xdr:cNvPr id="6697" name="Imagem 66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693225-2800-4CDB-A4D3-325DA76663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0</xdr:rowOff>
    </xdr:from>
    <xdr:ext cx="104775" cy="101600"/>
    <xdr:pic>
      <xdr:nvPicPr>
        <xdr:cNvPr id="6698" name="Imagem 66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022E27-2E13-444C-AAA4-E6933F3875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0</xdr:rowOff>
    </xdr:from>
    <xdr:ext cx="104775" cy="101600"/>
    <xdr:pic>
      <xdr:nvPicPr>
        <xdr:cNvPr id="6699" name="Imagem 66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39846B-ABFB-4F39-AB8D-E335B36AD8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0</xdr:rowOff>
    </xdr:from>
    <xdr:ext cx="104775" cy="101600"/>
    <xdr:pic>
      <xdr:nvPicPr>
        <xdr:cNvPr id="6700" name="Imagem 66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0E63BA-1059-4065-9EFD-19BBE7B758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0</xdr:rowOff>
    </xdr:from>
    <xdr:ext cx="104775" cy="101600"/>
    <xdr:pic>
      <xdr:nvPicPr>
        <xdr:cNvPr id="6701" name="Imagem 67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D0F92C-EEC3-41CC-8EFC-27E6AE718B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0</xdr:rowOff>
    </xdr:from>
    <xdr:ext cx="104775" cy="101600"/>
    <xdr:pic>
      <xdr:nvPicPr>
        <xdr:cNvPr id="6702" name="Imagem 67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455E36-6940-4B1B-A23D-875CD5DB44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0</xdr:rowOff>
    </xdr:from>
    <xdr:ext cx="104775" cy="101600"/>
    <xdr:pic>
      <xdr:nvPicPr>
        <xdr:cNvPr id="6703" name="Imagem 67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3CCAB5-B727-45A4-B996-DA176750F1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0</xdr:rowOff>
    </xdr:from>
    <xdr:ext cx="104775" cy="101600"/>
    <xdr:pic>
      <xdr:nvPicPr>
        <xdr:cNvPr id="6704" name="Imagem 67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BFA83C-651B-45D5-B2C2-058F7D9BEB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0</xdr:rowOff>
    </xdr:from>
    <xdr:ext cx="104775" cy="101600"/>
    <xdr:pic>
      <xdr:nvPicPr>
        <xdr:cNvPr id="6705" name="Imagem 67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ECFA15-CF95-4B1E-97C6-A80FC31640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0</xdr:rowOff>
    </xdr:from>
    <xdr:ext cx="104775" cy="101600"/>
    <xdr:pic>
      <xdr:nvPicPr>
        <xdr:cNvPr id="6706" name="Imagem 67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F1135D-020A-46A4-A795-CA5B14B76C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0</xdr:rowOff>
    </xdr:from>
    <xdr:ext cx="104775" cy="101600"/>
    <xdr:pic>
      <xdr:nvPicPr>
        <xdr:cNvPr id="6707" name="Imagem 67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273E0D-534C-4826-8E17-B527E80EA9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0</xdr:rowOff>
    </xdr:from>
    <xdr:ext cx="104775" cy="101600"/>
    <xdr:pic>
      <xdr:nvPicPr>
        <xdr:cNvPr id="6708" name="Imagem 67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E8BC09-5707-4B58-8E60-9DDDF93020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0</xdr:rowOff>
    </xdr:from>
    <xdr:ext cx="104775" cy="101600"/>
    <xdr:pic>
      <xdr:nvPicPr>
        <xdr:cNvPr id="6709" name="Imagem 67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ECA189-3AFD-42AF-9B66-0C145CD2D3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0</xdr:rowOff>
    </xdr:from>
    <xdr:ext cx="104775" cy="101600"/>
    <xdr:pic>
      <xdr:nvPicPr>
        <xdr:cNvPr id="6710" name="Imagem 67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8B0426-0305-4BF5-B8F3-E84FC0877D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0</xdr:rowOff>
    </xdr:from>
    <xdr:ext cx="104775" cy="101600"/>
    <xdr:pic>
      <xdr:nvPicPr>
        <xdr:cNvPr id="6711" name="Imagem 67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B8E60B-F746-446C-8303-B080AB4F91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0</xdr:rowOff>
    </xdr:from>
    <xdr:ext cx="104775" cy="101600"/>
    <xdr:pic>
      <xdr:nvPicPr>
        <xdr:cNvPr id="6712" name="Imagem 67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E2EE5D-FDC5-4868-AA4A-E39CDB0F28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0</xdr:rowOff>
    </xdr:from>
    <xdr:ext cx="104775" cy="101600"/>
    <xdr:pic>
      <xdr:nvPicPr>
        <xdr:cNvPr id="6713" name="Imagem 67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025FA1-A808-4BD9-97E9-F5B1EF6A0D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0</xdr:rowOff>
    </xdr:from>
    <xdr:ext cx="104775" cy="101600"/>
    <xdr:pic>
      <xdr:nvPicPr>
        <xdr:cNvPr id="6714" name="Imagem 67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ECC024-95CD-4429-8F93-995067723F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0</xdr:rowOff>
    </xdr:from>
    <xdr:ext cx="104775" cy="101600"/>
    <xdr:pic>
      <xdr:nvPicPr>
        <xdr:cNvPr id="6715" name="Imagem 67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F80B6B-A789-4146-8D43-3BB202C325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16575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0</xdr:rowOff>
    </xdr:from>
    <xdr:ext cx="104775" cy="101600"/>
    <xdr:pic>
      <xdr:nvPicPr>
        <xdr:cNvPr id="6716" name="Imagem 67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A83C18-5FB1-4F08-B7E1-2CD42FA72A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0</xdr:rowOff>
    </xdr:from>
    <xdr:ext cx="104775" cy="101600"/>
    <xdr:pic>
      <xdr:nvPicPr>
        <xdr:cNvPr id="6717" name="Imagem 67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25C987-79CB-496E-B21F-7299DC7ECA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0</xdr:rowOff>
    </xdr:from>
    <xdr:ext cx="104775" cy="101600"/>
    <xdr:pic>
      <xdr:nvPicPr>
        <xdr:cNvPr id="6718" name="Imagem 67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22C2F3-6C43-4042-A82B-381171111F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0</xdr:rowOff>
    </xdr:from>
    <xdr:ext cx="104775" cy="101600"/>
    <xdr:pic>
      <xdr:nvPicPr>
        <xdr:cNvPr id="6719" name="Imagem 67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4604B2-1744-4CE7-9E01-7E23A7C5EB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0</xdr:rowOff>
    </xdr:from>
    <xdr:ext cx="104775" cy="101600"/>
    <xdr:pic>
      <xdr:nvPicPr>
        <xdr:cNvPr id="6720" name="Imagem 67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A10261-C8E0-42F5-89F9-895FC1915C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0</xdr:rowOff>
    </xdr:from>
    <xdr:ext cx="104775" cy="101600"/>
    <xdr:pic>
      <xdr:nvPicPr>
        <xdr:cNvPr id="6721" name="Imagem 67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5276F9-2975-41B8-AD5F-326FF3DB10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0</xdr:rowOff>
    </xdr:from>
    <xdr:ext cx="104775" cy="101600"/>
    <xdr:pic>
      <xdr:nvPicPr>
        <xdr:cNvPr id="6722" name="Imagem 67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8CDF7F-A58D-44BA-B9B1-355E91D5AE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0</xdr:rowOff>
    </xdr:from>
    <xdr:ext cx="104775" cy="101600"/>
    <xdr:pic>
      <xdr:nvPicPr>
        <xdr:cNvPr id="6723" name="Imagem 67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0B9239-0D0C-40DA-8297-561D94774A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0</xdr:rowOff>
    </xdr:from>
    <xdr:ext cx="104775" cy="101600"/>
    <xdr:pic>
      <xdr:nvPicPr>
        <xdr:cNvPr id="6724" name="Imagem 67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EC3CDA-00E2-4F7A-8F9C-99D6D320E6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0</xdr:rowOff>
    </xdr:from>
    <xdr:ext cx="104775" cy="101600"/>
    <xdr:pic>
      <xdr:nvPicPr>
        <xdr:cNvPr id="6725" name="Imagem 67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F7E62F-09CA-4779-9780-18D909F37F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0</xdr:rowOff>
    </xdr:from>
    <xdr:ext cx="104775" cy="101600"/>
    <xdr:pic>
      <xdr:nvPicPr>
        <xdr:cNvPr id="6726" name="Imagem 67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318A0A-CC73-416A-A798-B23BE8905E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0</xdr:rowOff>
    </xdr:from>
    <xdr:ext cx="104775" cy="101600"/>
    <xdr:pic>
      <xdr:nvPicPr>
        <xdr:cNvPr id="6727" name="Imagem 67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6E1D82-1F33-442A-A3D3-DA20B6DB46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0</xdr:rowOff>
    </xdr:from>
    <xdr:ext cx="104775" cy="101600"/>
    <xdr:pic>
      <xdr:nvPicPr>
        <xdr:cNvPr id="6728" name="Imagem 67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122958-9B4A-462B-BF55-2D44CC5816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0</xdr:rowOff>
    </xdr:from>
    <xdr:ext cx="104775" cy="101600"/>
    <xdr:pic>
      <xdr:nvPicPr>
        <xdr:cNvPr id="6729" name="Imagem 67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C423F3-03AE-42D2-828B-7F3D6B423E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0</xdr:rowOff>
    </xdr:from>
    <xdr:ext cx="104775" cy="101600"/>
    <xdr:pic>
      <xdr:nvPicPr>
        <xdr:cNvPr id="6730" name="Imagem 67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B0CE1B-93B0-47E6-A291-E0EA8FF67B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0</xdr:rowOff>
    </xdr:from>
    <xdr:ext cx="104775" cy="101600"/>
    <xdr:pic>
      <xdr:nvPicPr>
        <xdr:cNvPr id="6731" name="Imagem 67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B93464-E122-43BC-A072-26766F9177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0</xdr:rowOff>
    </xdr:from>
    <xdr:ext cx="104775" cy="101600"/>
    <xdr:pic>
      <xdr:nvPicPr>
        <xdr:cNvPr id="6732" name="Imagem 67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2CBECB-3804-409A-8025-D054604477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0</xdr:rowOff>
    </xdr:from>
    <xdr:ext cx="104775" cy="101600"/>
    <xdr:pic>
      <xdr:nvPicPr>
        <xdr:cNvPr id="6733" name="Imagem 67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69AEFE-9012-46FE-A01D-99F36B1115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0</xdr:rowOff>
    </xdr:from>
    <xdr:ext cx="104775" cy="101600"/>
    <xdr:pic>
      <xdr:nvPicPr>
        <xdr:cNvPr id="6734" name="Imagem 67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C20AED-C270-4D2C-AD17-7296184B77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0</xdr:rowOff>
    </xdr:from>
    <xdr:ext cx="104775" cy="101600"/>
    <xdr:pic>
      <xdr:nvPicPr>
        <xdr:cNvPr id="6735" name="Imagem 67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8FE960-B128-4CEE-B606-4EA1B45205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0</xdr:rowOff>
    </xdr:from>
    <xdr:ext cx="104775" cy="101600"/>
    <xdr:pic>
      <xdr:nvPicPr>
        <xdr:cNvPr id="6736" name="Imagem 67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76EBFE-4EE6-4378-A5B5-8A5FAB03E9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0</xdr:rowOff>
    </xdr:from>
    <xdr:ext cx="104775" cy="101600"/>
    <xdr:pic>
      <xdr:nvPicPr>
        <xdr:cNvPr id="6737" name="Imagem 67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086A80-D181-4EE1-858A-3A0A2505D9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0</xdr:rowOff>
    </xdr:from>
    <xdr:ext cx="104775" cy="101600"/>
    <xdr:pic>
      <xdr:nvPicPr>
        <xdr:cNvPr id="6738" name="Imagem 67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8B0B68-0EC0-4C70-BFDD-9E64DC1D12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0</xdr:rowOff>
    </xdr:from>
    <xdr:ext cx="104775" cy="101600"/>
    <xdr:pic>
      <xdr:nvPicPr>
        <xdr:cNvPr id="6739" name="Imagem 67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AA1E5E-7122-4618-9842-C708929FFA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0</xdr:rowOff>
    </xdr:from>
    <xdr:ext cx="104775" cy="101600"/>
    <xdr:pic>
      <xdr:nvPicPr>
        <xdr:cNvPr id="6740" name="Imagem 67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4D021F-C28A-449F-B169-ADA5A69EDC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0</xdr:rowOff>
    </xdr:from>
    <xdr:ext cx="104775" cy="101600"/>
    <xdr:pic>
      <xdr:nvPicPr>
        <xdr:cNvPr id="6741" name="Imagem 67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82B300-3FDE-4C3E-AE31-55B0729BE9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0</xdr:rowOff>
    </xdr:from>
    <xdr:ext cx="104775" cy="101600"/>
    <xdr:pic>
      <xdr:nvPicPr>
        <xdr:cNvPr id="6742" name="Imagem 67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E12B74-BAD2-4CEA-80CE-CC5A2D3F9A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0</xdr:rowOff>
    </xdr:from>
    <xdr:ext cx="104775" cy="101600"/>
    <xdr:pic>
      <xdr:nvPicPr>
        <xdr:cNvPr id="6743" name="Imagem 67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D84863-72C5-4AFF-BBBC-B2B8B23745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0</xdr:rowOff>
    </xdr:from>
    <xdr:ext cx="104775" cy="101600"/>
    <xdr:pic>
      <xdr:nvPicPr>
        <xdr:cNvPr id="6744" name="Imagem 67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A1EEBF-FF25-4920-BD30-BD7B8E8B48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0</xdr:rowOff>
    </xdr:from>
    <xdr:ext cx="104775" cy="101600"/>
    <xdr:pic>
      <xdr:nvPicPr>
        <xdr:cNvPr id="6745" name="Imagem 67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AC592E-225B-4C3A-B200-886AF2BB65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0</xdr:rowOff>
    </xdr:from>
    <xdr:ext cx="104775" cy="101600"/>
    <xdr:pic>
      <xdr:nvPicPr>
        <xdr:cNvPr id="6746" name="Imagem 67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47A1FC-F8B5-449E-BE2D-041DBD916F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0</xdr:rowOff>
    </xdr:from>
    <xdr:ext cx="104775" cy="101600"/>
    <xdr:pic>
      <xdr:nvPicPr>
        <xdr:cNvPr id="6747" name="Imagem 67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515BBA-661C-4FB8-8020-76BE406E20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0</xdr:rowOff>
    </xdr:from>
    <xdr:ext cx="104775" cy="101600"/>
    <xdr:pic>
      <xdr:nvPicPr>
        <xdr:cNvPr id="6748" name="Imagem 67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F0323E-1EA9-45C0-BACE-D9B35E78DB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0</xdr:rowOff>
    </xdr:from>
    <xdr:ext cx="104775" cy="101600"/>
    <xdr:pic>
      <xdr:nvPicPr>
        <xdr:cNvPr id="6749" name="Imagem 67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0D3C7D-D2F6-48F9-AE96-E14657D838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0</xdr:rowOff>
    </xdr:from>
    <xdr:ext cx="104775" cy="101600"/>
    <xdr:pic>
      <xdr:nvPicPr>
        <xdr:cNvPr id="6750" name="Imagem 67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196866-5356-4589-8EB6-BAC8A80DE0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0</xdr:rowOff>
    </xdr:from>
    <xdr:ext cx="104775" cy="101600"/>
    <xdr:pic>
      <xdr:nvPicPr>
        <xdr:cNvPr id="6751" name="Imagem 67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FAE90A-3391-40B2-A047-F9878DFE50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0</xdr:rowOff>
    </xdr:from>
    <xdr:ext cx="104775" cy="101600"/>
    <xdr:pic>
      <xdr:nvPicPr>
        <xdr:cNvPr id="6752" name="Imagem 67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3A0253-4D08-4654-A395-F3985CD9C5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0</xdr:rowOff>
    </xdr:from>
    <xdr:ext cx="104775" cy="101600"/>
    <xdr:pic>
      <xdr:nvPicPr>
        <xdr:cNvPr id="6753" name="Imagem 67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EB95CA-E967-49AD-A48E-7F3170FAD1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0</xdr:rowOff>
    </xdr:from>
    <xdr:ext cx="104775" cy="101600"/>
    <xdr:pic>
      <xdr:nvPicPr>
        <xdr:cNvPr id="6754" name="Imagem 67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5E711E-C4F0-45DC-A4A2-091B17282D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0</xdr:rowOff>
    </xdr:from>
    <xdr:ext cx="104775" cy="101600"/>
    <xdr:pic>
      <xdr:nvPicPr>
        <xdr:cNvPr id="6755" name="Imagem 67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BC3E84-0340-4B8A-B8D4-A61CF1A386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0</xdr:rowOff>
    </xdr:from>
    <xdr:ext cx="104775" cy="101600"/>
    <xdr:pic>
      <xdr:nvPicPr>
        <xdr:cNvPr id="6756" name="Imagem 67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17B6D8-6B1C-486B-8ED2-BD42E33C19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0</xdr:rowOff>
    </xdr:from>
    <xdr:ext cx="104775" cy="101600"/>
    <xdr:pic>
      <xdr:nvPicPr>
        <xdr:cNvPr id="6757" name="Imagem 67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174C67-A555-47A3-A50B-E00BB53D8E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0</xdr:rowOff>
    </xdr:from>
    <xdr:ext cx="104775" cy="101600"/>
    <xdr:pic>
      <xdr:nvPicPr>
        <xdr:cNvPr id="6758" name="Imagem 67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5134FD-0CAF-46FD-B582-E878D7411C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0</xdr:rowOff>
    </xdr:from>
    <xdr:ext cx="104775" cy="101600"/>
    <xdr:pic>
      <xdr:nvPicPr>
        <xdr:cNvPr id="6759" name="Imagem 67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7989F1-EF67-4BE1-A981-E55A3AD9F5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0</xdr:rowOff>
    </xdr:from>
    <xdr:ext cx="104775" cy="101600"/>
    <xdr:pic>
      <xdr:nvPicPr>
        <xdr:cNvPr id="6760" name="Imagem 67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DA06A6-F3EA-4402-95E9-597EAB069F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0</xdr:rowOff>
    </xdr:from>
    <xdr:ext cx="104775" cy="101600"/>
    <xdr:pic>
      <xdr:nvPicPr>
        <xdr:cNvPr id="6761" name="Imagem 67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3CC4F9-F136-4250-A407-8483C67220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0</xdr:rowOff>
    </xdr:from>
    <xdr:ext cx="104775" cy="101600"/>
    <xdr:pic>
      <xdr:nvPicPr>
        <xdr:cNvPr id="6762" name="Imagem 67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264359-9044-41EC-8B67-3002C0B91C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0</xdr:rowOff>
    </xdr:from>
    <xdr:ext cx="104775" cy="101600"/>
    <xdr:pic>
      <xdr:nvPicPr>
        <xdr:cNvPr id="6763" name="Imagem 67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0EB611-BCB2-426E-AE91-0A79723D67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0</xdr:rowOff>
    </xdr:from>
    <xdr:ext cx="104775" cy="101600"/>
    <xdr:pic>
      <xdr:nvPicPr>
        <xdr:cNvPr id="6764" name="Imagem 67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1AB98A-27EE-4309-BD96-23B86E49C9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0</xdr:rowOff>
    </xdr:from>
    <xdr:ext cx="104775" cy="101600"/>
    <xdr:pic>
      <xdr:nvPicPr>
        <xdr:cNvPr id="6765" name="Imagem 67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EA44E8-3AF1-4AB0-B2FB-C16241B9BA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0</xdr:rowOff>
    </xdr:from>
    <xdr:ext cx="104775" cy="101600"/>
    <xdr:pic>
      <xdr:nvPicPr>
        <xdr:cNvPr id="6766" name="Imagem 67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B8798B-3491-4A51-A32A-17F3B84837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0</xdr:rowOff>
    </xdr:from>
    <xdr:ext cx="104775" cy="101600"/>
    <xdr:pic>
      <xdr:nvPicPr>
        <xdr:cNvPr id="6767" name="Imagem 67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72701A-E8C7-42DE-9A9F-E78FEC44D9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0</xdr:rowOff>
    </xdr:from>
    <xdr:ext cx="104775" cy="101600"/>
    <xdr:pic>
      <xdr:nvPicPr>
        <xdr:cNvPr id="6768" name="Imagem 67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37A0A5-7B5F-48DA-BC86-54ADA5887B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0</xdr:rowOff>
    </xdr:from>
    <xdr:ext cx="104775" cy="101600"/>
    <xdr:pic>
      <xdr:nvPicPr>
        <xdr:cNvPr id="6769" name="Imagem 67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E3DFCA-763A-4B13-A0FB-6FBE60C96E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0</xdr:rowOff>
    </xdr:from>
    <xdr:ext cx="104775" cy="101600"/>
    <xdr:pic>
      <xdr:nvPicPr>
        <xdr:cNvPr id="6770" name="Imagem 67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88D27C-3334-4818-AD79-CEA5B4E44C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0</xdr:rowOff>
    </xdr:from>
    <xdr:ext cx="104775" cy="101600"/>
    <xdr:pic>
      <xdr:nvPicPr>
        <xdr:cNvPr id="6771" name="Imagem 67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7EA75C-6500-40D4-8882-3BA7443281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0</xdr:rowOff>
    </xdr:from>
    <xdr:ext cx="104775" cy="101600"/>
    <xdr:pic>
      <xdr:nvPicPr>
        <xdr:cNvPr id="6772" name="Imagem 67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1390AB-06E9-4690-A1C3-97793EE594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0</xdr:rowOff>
    </xdr:from>
    <xdr:ext cx="104775" cy="101600"/>
    <xdr:pic>
      <xdr:nvPicPr>
        <xdr:cNvPr id="6773" name="Imagem 67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DF1F37-57F8-4BA6-8C92-EB65085DEE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0</xdr:rowOff>
    </xdr:from>
    <xdr:ext cx="104775" cy="101600"/>
    <xdr:pic>
      <xdr:nvPicPr>
        <xdr:cNvPr id="6774" name="Imagem 67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048C4B-5BC6-435A-89E7-CC08C98482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0</xdr:rowOff>
    </xdr:from>
    <xdr:ext cx="104775" cy="101600"/>
    <xdr:pic>
      <xdr:nvPicPr>
        <xdr:cNvPr id="6775" name="Imagem 67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AD9854-C573-4947-BA74-BE85C5DF10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0</xdr:rowOff>
    </xdr:from>
    <xdr:ext cx="104775" cy="101600"/>
    <xdr:pic>
      <xdr:nvPicPr>
        <xdr:cNvPr id="6776" name="Imagem 67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7B0127-728D-41CD-848F-575BF910C0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0</xdr:rowOff>
    </xdr:from>
    <xdr:ext cx="104775" cy="101600"/>
    <xdr:pic>
      <xdr:nvPicPr>
        <xdr:cNvPr id="6777" name="Imagem 67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7D2EEF-4B5E-4589-8D7E-6610382364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0</xdr:rowOff>
    </xdr:from>
    <xdr:ext cx="104775" cy="101600"/>
    <xdr:pic>
      <xdr:nvPicPr>
        <xdr:cNvPr id="6778" name="Imagem 67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F01A2D-FA4E-48C4-B23B-41F56B156A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0</xdr:rowOff>
    </xdr:from>
    <xdr:ext cx="104775" cy="101600"/>
    <xdr:pic>
      <xdr:nvPicPr>
        <xdr:cNvPr id="6779" name="Imagem 67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66703C-FBCB-4131-9B31-9DFD5A9C65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0</xdr:rowOff>
    </xdr:from>
    <xdr:ext cx="104775" cy="101600"/>
    <xdr:pic>
      <xdr:nvPicPr>
        <xdr:cNvPr id="6780" name="Imagem 67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F4B80B-3CE8-4743-A1BF-0AA594238E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0</xdr:rowOff>
    </xdr:from>
    <xdr:ext cx="104775" cy="101600"/>
    <xdr:pic>
      <xdr:nvPicPr>
        <xdr:cNvPr id="6781" name="Imagem 67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0B13D4-93EE-48EB-8F4B-E14FF331EA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0</xdr:rowOff>
    </xdr:from>
    <xdr:ext cx="104775" cy="101600"/>
    <xdr:pic>
      <xdr:nvPicPr>
        <xdr:cNvPr id="6782" name="Imagem 67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A5692A-3B4A-41ED-A302-AEF790E67B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0</xdr:rowOff>
    </xdr:from>
    <xdr:ext cx="104775" cy="101600"/>
    <xdr:pic>
      <xdr:nvPicPr>
        <xdr:cNvPr id="6783" name="Imagem 67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87BF31-6E14-4929-BB22-5A9F5B5EEC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0</xdr:rowOff>
    </xdr:from>
    <xdr:ext cx="104775" cy="101600"/>
    <xdr:pic>
      <xdr:nvPicPr>
        <xdr:cNvPr id="6784" name="Imagem 67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0CC52F-66FF-4D04-981C-87E75A0F19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0</xdr:rowOff>
    </xdr:from>
    <xdr:ext cx="104775" cy="101600"/>
    <xdr:pic>
      <xdr:nvPicPr>
        <xdr:cNvPr id="6785" name="Imagem 67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34D639-4324-48BD-BB37-29F5906949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0</xdr:rowOff>
    </xdr:from>
    <xdr:ext cx="104775" cy="101600"/>
    <xdr:pic>
      <xdr:nvPicPr>
        <xdr:cNvPr id="6786" name="Imagem 67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A51DF2-645B-490B-8ABF-14B92DE078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0</xdr:rowOff>
    </xdr:from>
    <xdr:ext cx="104775" cy="101600"/>
    <xdr:pic>
      <xdr:nvPicPr>
        <xdr:cNvPr id="6787" name="Imagem 67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69B159-8A89-44C6-A8D1-3FF7446DF6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0</xdr:rowOff>
    </xdr:from>
    <xdr:ext cx="104775" cy="101600"/>
    <xdr:pic>
      <xdr:nvPicPr>
        <xdr:cNvPr id="6788" name="Imagem 67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697B46-CCCF-44DB-8F6A-B7444FB871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0</xdr:rowOff>
    </xdr:from>
    <xdr:ext cx="104775" cy="101600"/>
    <xdr:pic>
      <xdr:nvPicPr>
        <xdr:cNvPr id="6789" name="Imagem 67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4A31C8-7BBB-4C1D-9969-856A39375D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0</xdr:rowOff>
    </xdr:from>
    <xdr:ext cx="104775" cy="101600"/>
    <xdr:pic>
      <xdr:nvPicPr>
        <xdr:cNvPr id="6790" name="Imagem 67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5F5752-F2CD-4B0B-AE92-1F542162AE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0</xdr:rowOff>
    </xdr:from>
    <xdr:ext cx="104775" cy="101600"/>
    <xdr:pic>
      <xdr:nvPicPr>
        <xdr:cNvPr id="6791" name="Imagem 67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853DCA-CC47-491B-AD5B-2806BA9C7E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0</xdr:rowOff>
    </xdr:from>
    <xdr:ext cx="104775" cy="101600"/>
    <xdr:pic>
      <xdr:nvPicPr>
        <xdr:cNvPr id="6792" name="Imagem 67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6DE872-1703-4D3E-92FF-674C4783DB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0</xdr:rowOff>
    </xdr:from>
    <xdr:ext cx="104775" cy="101600"/>
    <xdr:pic>
      <xdr:nvPicPr>
        <xdr:cNvPr id="6793" name="Imagem 67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672B6B-9101-47A5-B500-BF702162EC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0</xdr:rowOff>
    </xdr:from>
    <xdr:ext cx="104775" cy="101600"/>
    <xdr:pic>
      <xdr:nvPicPr>
        <xdr:cNvPr id="6794" name="Imagem 67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A8BFB2-6D1D-4F93-A239-14D3A57DBF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0</xdr:rowOff>
    </xdr:from>
    <xdr:ext cx="104775" cy="101600"/>
    <xdr:pic>
      <xdr:nvPicPr>
        <xdr:cNvPr id="6795" name="Imagem 67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7B52BD-9387-4005-8421-C26A43C38D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0</xdr:rowOff>
    </xdr:from>
    <xdr:ext cx="104775" cy="101600"/>
    <xdr:pic>
      <xdr:nvPicPr>
        <xdr:cNvPr id="6796" name="Imagem 67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4AE4DF-861E-4DBB-9D25-B7D65ED370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0</xdr:rowOff>
    </xdr:from>
    <xdr:ext cx="104775" cy="101600"/>
    <xdr:pic>
      <xdr:nvPicPr>
        <xdr:cNvPr id="6797" name="Imagem 67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F381A1-62A1-4C9D-9204-153FC8D1EA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0</xdr:rowOff>
    </xdr:from>
    <xdr:ext cx="104775" cy="101600"/>
    <xdr:pic>
      <xdr:nvPicPr>
        <xdr:cNvPr id="6798" name="Imagem 67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099276-FA60-40F6-AC60-C43D6DBE7F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0</xdr:rowOff>
    </xdr:from>
    <xdr:ext cx="104775" cy="101600"/>
    <xdr:pic>
      <xdr:nvPicPr>
        <xdr:cNvPr id="6799" name="Imagem 67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968C6D-2590-4E0B-B677-BD06EFE79B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0</xdr:rowOff>
    </xdr:from>
    <xdr:ext cx="104775" cy="101600"/>
    <xdr:pic>
      <xdr:nvPicPr>
        <xdr:cNvPr id="6800" name="Imagem 67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D28B42-3F70-40BE-B421-14ED2B5C85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0</xdr:rowOff>
    </xdr:from>
    <xdr:ext cx="104775" cy="101600"/>
    <xdr:pic>
      <xdr:nvPicPr>
        <xdr:cNvPr id="6801" name="Imagem 68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E0B116-6D93-454A-BDFB-43085D4ADC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0</xdr:rowOff>
    </xdr:from>
    <xdr:ext cx="104775" cy="101600"/>
    <xdr:pic>
      <xdr:nvPicPr>
        <xdr:cNvPr id="6802" name="Imagem 68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D9999C-4EDE-4B46-8793-686E4105F2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0</xdr:rowOff>
    </xdr:from>
    <xdr:ext cx="104775" cy="101600"/>
    <xdr:pic>
      <xdr:nvPicPr>
        <xdr:cNvPr id="6803" name="Imagem 68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618802-B917-4F40-B09A-AEE08C68BB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0</xdr:rowOff>
    </xdr:from>
    <xdr:ext cx="104775" cy="101600"/>
    <xdr:pic>
      <xdr:nvPicPr>
        <xdr:cNvPr id="6804" name="Imagem 68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8F3C84-8297-4044-9185-6228E7400B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0</xdr:rowOff>
    </xdr:from>
    <xdr:ext cx="104775" cy="101600"/>
    <xdr:pic>
      <xdr:nvPicPr>
        <xdr:cNvPr id="6805" name="Imagem 68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1FB886-C668-4128-B9B2-1B8F548B7B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0</xdr:rowOff>
    </xdr:from>
    <xdr:ext cx="104775" cy="101600"/>
    <xdr:pic>
      <xdr:nvPicPr>
        <xdr:cNvPr id="6806" name="Imagem 68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75CF30-42DC-4677-9ABF-A47E6251C8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0</xdr:rowOff>
    </xdr:from>
    <xdr:ext cx="104775" cy="101600"/>
    <xdr:pic>
      <xdr:nvPicPr>
        <xdr:cNvPr id="6807" name="Imagem 68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3CBAE4-703C-4D5B-9F3E-0F7508448B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0</xdr:rowOff>
    </xdr:from>
    <xdr:ext cx="104775" cy="101600"/>
    <xdr:pic>
      <xdr:nvPicPr>
        <xdr:cNvPr id="6808" name="Imagem 68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53358E-F0D8-487A-851C-959C4E2D6C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0</xdr:rowOff>
    </xdr:from>
    <xdr:ext cx="104775" cy="101600"/>
    <xdr:pic>
      <xdr:nvPicPr>
        <xdr:cNvPr id="6809" name="Imagem 68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0121FA-2363-4E9A-941D-04E758ECCF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0</xdr:rowOff>
    </xdr:from>
    <xdr:ext cx="104775" cy="101600"/>
    <xdr:pic>
      <xdr:nvPicPr>
        <xdr:cNvPr id="6810" name="Imagem 68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FD484E-3014-4860-9A57-98BCDFAD25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0</xdr:rowOff>
    </xdr:from>
    <xdr:ext cx="104775" cy="101600"/>
    <xdr:pic>
      <xdr:nvPicPr>
        <xdr:cNvPr id="6811" name="Imagem 68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B05904-E3EA-4597-9FF3-EEEDFA8242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0</xdr:rowOff>
    </xdr:from>
    <xdr:ext cx="104775" cy="101600"/>
    <xdr:pic>
      <xdr:nvPicPr>
        <xdr:cNvPr id="6812" name="Imagem 68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3214EE-09A9-448F-B597-B66F138941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0</xdr:rowOff>
    </xdr:from>
    <xdr:ext cx="104775" cy="101600"/>
    <xdr:pic>
      <xdr:nvPicPr>
        <xdr:cNvPr id="6813" name="Imagem 68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D720E7-F0B4-4F2F-BA27-55A6884ED1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0</xdr:rowOff>
    </xdr:from>
    <xdr:ext cx="104775" cy="101600"/>
    <xdr:pic>
      <xdr:nvPicPr>
        <xdr:cNvPr id="6814" name="Imagem 68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97FEB1-0436-410B-A735-7F04FAEA44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0</xdr:rowOff>
    </xdr:from>
    <xdr:ext cx="104775" cy="101600"/>
    <xdr:pic>
      <xdr:nvPicPr>
        <xdr:cNvPr id="6815" name="Imagem 68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08C259-A284-4ED7-AB5F-5D436BDE91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0</xdr:rowOff>
    </xdr:from>
    <xdr:ext cx="104775" cy="101600"/>
    <xdr:pic>
      <xdr:nvPicPr>
        <xdr:cNvPr id="6816" name="Imagem 68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1F30E3-87FB-4913-B690-32B613F4F0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0</xdr:rowOff>
    </xdr:from>
    <xdr:ext cx="104775" cy="101600"/>
    <xdr:pic>
      <xdr:nvPicPr>
        <xdr:cNvPr id="6817" name="Imagem 68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E2671E-E603-416D-B0B7-82C1CADDB4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0</xdr:rowOff>
    </xdr:from>
    <xdr:ext cx="104775" cy="101600"/>
    <xdr:pic>
      <xdr:nvPicPr>
        <xdr:cNvPr id="6818" name="Imagem 68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FD48A5-7E34-4B65-9743-A2D3DB728A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0</xdr:rowOff>
    </xdr:from>
    <xdr:ext cx="104775" cy="101600"/>
    <xdr:pic>
      <xdr:nvPicPr>
        <xdr:cNvPr id="6819" name="Imagem 68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A4E730-FD0C-43BC-8D75-DB4428344C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0</xdr:rowOff>
    </xdr:from>
    <xdr:ext cx="104775" cy="101600"/>
    <xdr:pic>
      <xdr:nvPicPr>
        <xdr:cNvPr id="6820" name="Imagem 68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E54E66-6B7D-4CB5-BBD3-E92EAA1FA4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0</xdr:rowOff>
    </xdr:from>
    <xdr:ext cx="104775" cy="101600"/>
    <xdr:pic>
      <xdr:nvPicPr>
        <xdr:cNvPr id="6821" name="Imagem 68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6D35C2-A5F2-4518-B642-59A22F95F9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0</xdr:rowOff>
    </xdr:from>
    <xdr:ext cx="104775" cy="101600"/>
    <xdr:pic>
      <xdr:nvPicPr>
        <xdr:cNvPr id="6822" name="Imagem 68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6146D1-331D-4CBF-9823-E1E292F04C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0</xdr:rowOff>
    </xdr:from>
    <xdr:ext cx="104775" cy="101600"/>
    <xdr:pic>
      <xdr:nvPicPr>
        <xdr:cNvPr id="6823" name="Imagem 68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105EE5-9E1B-4739-ADCA-23703AAB5C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0</xdr:rowOff>
    </xdr:from>
    <xdr:ext cx="104775" cy="101600"/>
    <xdr:pic>
      <xdr:nvPicPr>
        <xdr:cNvPr id="6824" name="Imagem 68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6B4324-97C1-47E1-B597-2276F5F5C6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0</xdr:rowOff>
    </xdr:from>
    <xdr:ext cx="104775" cy="101600"/>
    <xdr:pic>
      <xdr:nvPicPr>
        <xdr:cNvPr id="6825" name="Imagem 68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BD1441-8501-4DED-9679-9F422341C6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0</xdr:rowOff>
    </xdr:from>
    <xdr:ext cx="104775" cy="101600"/>
    <xdr:pic>
      <xdr:nvPicPr>
        <xdr:cNvPr id="6826" name="Imagem 68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9D12AB-0F2E-4993-8E7F-673EBE0295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0</xdr:rowOff>
    </xdr:from>
    <xdr:ext cx="104775" cy="101600"/>
    <xdr:pic>
      <xdr:nvPicPr>
        <xdr:cNvPr id="6827" name="Imagem 68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E8BB1D-65B8-4CD3-ADEF-78D1E9390D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0</xdr:rowOff>
    </xdr:from>
    <xdr:ext cx="104775" cy="101600"/>
    <xdr:pic>
      <xdr:nvPicPr>
        <xdr:cNvPr id="6828" name="Imagem 68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E0B332-4A30-4114-8064-E27A30111B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0</xdr:rowOff>
    </xdr:from>
    <xdr:ext cx="104775" cy="101600"/>
    <xdr:pic>
      <xdr:nvPicPr>
        <xdr:cNvPr id="6829" name="Imagem 68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E66A27-979F-4E77-B5E3-AA35E2B841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0</xdr:rowOff>
    </xdr:from>
    <xdr:ext cx="104775" cy="101600"/>
    <xdr:pic>
      <xdr:nvPicPr>
        <xdr:cNvPr id="6830" name="Imagem 68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3CFD1C-9D4F-4CFE-8B6C-0DF2BCC182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0</xdr:rowOff>
    </xdr:from>
    <xdr:ext cx="104775" cy="101600"/>
    <xdr:pic>
      <xdr:nvPicPr>
        <xdr:cNvPr id="6831" name="Imagem 68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2950A9-F574-4216-A31D-FE1126184B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0</xdr:rowOff>
    </xdr:from>
    <xdr:ext cx="104775" cy="101600"/>
    <xdr:pic>
      <xdr:nvPicPr>
        <xdr:cNvPr id="6832" name="Imagem 68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420113-1DC3-457E-9A5E-86668999CD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0</xdr:rowOff>
    </xdr:from>
    <xdr:ext cx="104775" cy="101600"/>
    <xdr:pic>
      <xdr:nvPicPr>
        <xdr:cNvPr id="6833" name="Imagem 68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67DD0A-DC3B-4BAB-A095-0954E5328C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0</xdr:rowOff>
    </xdr:from>
    <xdr:ext cx="104775" cy="101600"/>
    <xdr:pic>
      <xdr:nvPicPr>
        <xdr:cNvPr id="6834" name="Imagem 68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79F21C-2FFE-4AEF-99FC-496B6D530D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0</xdr:rowOff>
    </xdr:from>
    <xdr:ext cx="104775" cy="101600"/>
    <xdr:pic>
      <xdr:nvPicPr>
        <xdr:cNvPr id="6835" name="Imagem 68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359BD4-BC1D-455A-9AAB-B80D360C2A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0</xdr:rowOff>
    </xdr:from>
    <xdr:ext cx="104775" cy="101600"/>
    <xdr:pic>
      <xdr:nvPicPr>
        <xdr:cNvPr id="6836" name="Imagem 68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DAED92-7A5B-4DDE-9F6D-6ED26573E6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0</xdr:rowOff>
    </xdr:from>
    <xdr:ext cx="104775" cy="101600"/>
    <xdr:pic>
      <xdr:nvPicPr>
        <xdr:cNvPr id="6837" name="Imagem 68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012E0A-1E01-495D-9873-267CF56396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0</xdr:rowOff>
    </xdr:from>
    <xdr:ext cx="104775" cy="101600"/>
    <xdr:pic>
      <xdr:nvPicPr>
        <xdr:cNvPr id="6838" name="Imagem 68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4308CB-75F4-4395-8E0F-688FFEE995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0</xdr:rowOff>
    </xdr:from>
    <xdr:ext cx="104775" cy="101600"/>
    <xdr:pic>
      <xdr:nvPicPr>
        <xdr:cNvPr id="6839" name="Imagem 68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1E7F07-8353-4685-BD63-9C3BD254EB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0</xdr:rowOff>
    </xdr:from>
    <xdr:ext cx="104775" cy="101600"/>
    <xdr:pic>
      <xdr:nvPicPr>
        <xdr:cNvPr id="6840" name="Imagem 68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C04663-C687-4EB5-85CC-E43FACE502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0</xdr:rowOff>
    </xdr:from>
    <xdr:ext cx="104775" cy="101600"/>
    <xdr:pic>
      <xdr:nvPicPr>
        <xdr:cNvPr id="6841" name="Imagem 68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0EAE16-720F-4839-BC2A-A0A1A81DC2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0</xdr:rowOff>
    </xdr:from>
    <xdr:ext cx="104775" cy="101600"/>
    <xdr:pic>
      <xdr:nvPicPr>
        <xdr:cNvPr id="6842" name="Imagem 68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AB59E9-ED08-43D8-A151-B52B2B9A02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0</xdr:rowOff>
    </xdr:from>
    <xdr:ext cx="104775" cy="101600"/>
    <xdr:pic>
      <xdr:nvPicPr>
        <xdr:cNvPr id="6843" name="Imagem 68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FB88D9-E593-4DE2-ABA0-4F7A73D93D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0</xdr:rowOff>
    </xdr:from>
    <xdr:ext cx="104775" cy="101600"/>
    <xdr:pic>
      <xdr:nvPicPr>
        <xdr:cNvPr id="6844" name="Imagem 68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F2BF68-59B7-453C-B9F9-AB6054B9F1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0</xdr:rowOff>
    </xdr:from>
    <xdr:ext cx="104775" cy="101600"/>
    <xdr:pic>
      <xdr:nvPicPr>
        <xdr:cNvPr id="6845" name="Imagem 68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3AA6EA-CF4D-4E72-8C6B-529B6261B2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2900" y="14811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7</xdr:row>
      <xdr:rowOff>0</xdr:rowOff>
    </xdr:from>
    <xdr:ext cx="104775" cy="104775"/>
    <xdr:pic>
      <xdr:nvPicPr>
        <xdr:cNvPr id="6846" name="Imagem 68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287C7E-9A44-4374-9A94-02C3223284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7</xdr:row>
      <xdr:rowOff>0</xdr:rowOff>
    </xdr:from>
    <xdr:ext cx="104775" cy="104775"/>
    <xdr:pic>
      <xdr:nvPicPr>
        <xdr:cNvPr id="6847" name="Imagem 68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5E7270-E1B0-4674-9005-E910FB444C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7</xdr:row>
      <xdr:rowOff>0</xdr:rowOff>
    </xdr:from>
    <xdr:ext cx="104775" cy="104775"/>
    <xdr:pic>
      <xdr:nvPicPr>
        <xdr:cNvPr id="6848" name="Imagem 68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B193C7-F86C-47C8-B3C7-BA0AEC3213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7</xdr:row>
      <xdr:rowOff>0</xdr:rowOff>
    </xdr:from>
    <xdr:ext cx="104775" cy="104775"/>
    <xdr:pic>
      <xdr:nvPicPr>
        <xdr:cNvPr id="6849" name="Imagem 68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A10029-6DD6-42D8-B57A-CDA454B4B1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7</xdr:row>
      <xdr:rowOff>0</xdr:rowOff>
    </xdr:from>
    <xdr:ext cx="104775" cy="104775"/>
    <xdr:pic>
      <xdr:nvPicPr>
        <xdr:cNvPr id="6850" name="Imagem 68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06915F-3315-4999-A439-F714826052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7</xdr:row>
      <xdr:rowOff>0</xdr:rowOff>
    </xdr:from>
    <xdr:ext cx="104775" cy="104775"/>
    <xdr:pic>
      <xdr:nvPicPr>
        <xdr:cNvPr id="6851" name="Imagem 68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01DAF5-D44D-4FE3-BD99-79E55AF350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7</xdr:row>
      <xdr:rowOff>0</xdr:rowOff>
    </xdr:from>
    <xdr:ext cx="104775" cy="104775"/>
    <xdr:pic>
      <xdr:nvPicPr>
        <xdr:cNvPr id="6852" name="Imagem 68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A53BA8-A439-42FB-A4F4-15E29F40E6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7</xdr:row>
      <xdr:rowOff>0</xdr:rowOff>
    </xdr:from>
    <xdr:ext cx="104775" cy="104775"/>
    <xdr:pic>
      <xdr:nvPicPr>
        <xdr:cNvPr id="6853" name="Imagem 68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CA46E6-8656-4749-B8F3-82A9D2FCAD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7</xdr:row>
      <xdr:rowOff>0</xdr:rowOff>
    </xdr:from>
    <xdr:ext cx="104775" cy="104775"/>
    <xdr:pic>
      <xdr:nvPicPr>
        <xdr:cNvPr id="6854" name="Imagem 68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DBFF90-4F07-4EEB-A21A-A6658BF415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7</xdr:row>
      <xdr:rowOff>0</xdr:rowOff>
    </xdr:from>
    <xdr:ext cx="104775" cy="104775"/>
    <xdr:pic>
      <xdr:nvPicPr>
        <xdr:cNvPr id="6855" name="Imagem 68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EEBDB8-1F77-47FD-98F0-4115A4E4F5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7</xdr:row>
      <xdr:rowOff>0</xdr:rowOff>
    </xdr:from>
    <xdr:ext cx="104775" cy="104775"/>
    <xdr:pic>
      <xdr:nvPicPr>
        <xdr:cNvPr id="6856" name="Imagem 68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278DB4-0FA6-4B2D-84ED-E61BDDE643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7</xdr:row>
      <xdr:rowOff>0</xdr:rowOff>
    </xdr:from>
    <xdr:ext cx="104775" cy="104775"/>
    <xdr:pic>
      <xdr:nvPicPr>
        <xdr:cNvPr id="6857" name="Imagem 68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DD3318-4539-4EB7-BCC3-A6E182449E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7</xdr:row>
      <xdr:rowOff>0</xdr:rowOff>
    </xdr:from>
    <xdr:ext cx="104775" cy="104775"/>
    <xdr:pic>
      <xdr:nvPicPr>
        <xdr:cNvPr id="6858" name="Imagem 68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AE0E74-B8C1-45A3-949E-DE48CEDA9C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7</xdr:row>
      <xdr:rowOff>0</xdr:rowOff>
    </xdr:from>
    <xdr:ext cx="104775" cy="104775"/>
    <xdr:pic>
      <xdr:nvPicPr>
        <xdr:cNvPr id="6859" name="Imagem 68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51E98E-90C4-45EC-A838-305004BA80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7</xdr:row>
      <xdr:rowOff>0</xdr:rowOff>
    </xdr:from>
    <xdr:ext cx="104775" cy="104775"/>
    <xdr:pic>
      <xdr:nvPicPr>
        <xdr:cNvPr id="6860" name="Imagem 68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FCAE33-147E-4DF4-A745-DF1D14A00A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7</xdr:row>
      <xdr:rowOff>0</xdr:rowOff>
    </xdr:from>
    <xdr:ext cx="104775" cy="104775"/>
    <xdr:pic>
      <xdr:nvPicPr>
        <xdr:cNvPr id="6861" name="Imagem 68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B059FD-3353-4457-BB2B-436D5602F3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7</xdr:row>
      <xdr:rowOff>0</xdr:rowOff>
    </xdr:from>
    <xdr:ext cx="104775" cy="104775"/>
    <xdr:pic>
      <xdr:nvPicPr>
        <xdr:cNvPr id="6862" name="Imagem 68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C973D3-303F-465D-B2B3-353D4B30D8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7</xdr:row>
      <xdr:rowOff>0</xdr:rowOff>
    </xdr:from>
    <xdr:ext cx="104775" cy="104775"/>
    <xdr:pic>
      <xdr:nvPicPr>
        <xdr:cNvPr id="6863" name="Imagem 68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4ED54F-5D08-41C9-9055-A78AB018EC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7</xdr:row>
      <xdr:rowOff>0</xdr:rowOff>
    </xdr:from>
    <xdr:ext cx="104775" cy="104775"/>
    <xdr:pic>
      <xdr:nvPicPr>
        <xdr:cNvPr id="6864" name="Imagem 68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2730B3-5C30-43DC-ABB5-44F9A75B9E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7</xdr:row>
      <xdr:rowOff>0</xdr:rowOff>
    </xdr:from>
    <xdr:ext cx="104775" cy="104775"/>
    <xdr:pic>
      <xdr:nvPicPr>
        <xdr:cNvPr id="6865" name="Imagem 68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0EDA91-9DB3-4E43-915D-A01924A07B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7</xdr:row>
      <xdr:rowOff>0</xdr:rowOff>
    </xdr:from>
    <xdr:ext cx="104775" cy="104775"/>
    <xdr:pic>
      <xdr:nvPicPr>
        <xdr:cNvPr id="6866" name="Imagem 68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2F9E19-1EC9-410F-9398-FA001E3034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7</xdr:row>
      <xdr:rowOff>0</xdr:rowOff>
    </xdr:from>
    <xdr:ext cx="104775" cy="104775"/>
    <xdr:pic>
      <xdr:nvPicPr>
        <xdr:cNvPr id="6867" name="Imagem 68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E01C64-2948-41F8-8F31-49CD0BB0E8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7</xdr:row>
      <xdr:rowOff>0</xdr:rowOff>
    </xdr:from>
    <xdr:ext cx="104775" cy="104775"/>
    <xdr:pic>
      <xdr:nvPicPr>
        <xdr:cNvPr id="6868" name="Imagem 68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733447-F1DB-40AA-8951-2198B4744D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7</xdr:row>
      <xdr:rowOff>0</xdr:rowOff>
    </xdr:from>
    <xdr:ext cx="104775" cy="104775"/>
    <xdr:pic>
      <xdr:nvPicPr>
        <xdr:cNvPr id="6869" name="Imagem 68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F0403F-9D14-49B2-ADBF-32E294ED6B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7</xdr:row>
      <xdr:rowOff>0</xdr:rowOff>
    </xdr:from>
    <xdr:ext cx="104775" cy="104775"/>
    <xdr:pic>
      <xdr:nvPicPr>
        <xdr:cNvPr id="6870" name="Imagem 68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ACAA7E-EC8E-478D-898E-D4BE20B5E1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7</xdr:row>
      <xdr:rowOff>0</xdr:rowOff>
    </xdr:from>
    <xdr:ext cx="104775" cy="104775"/>
    <xdr:pic>
      <xdr:nvPicPr>
        <xdr:cNvPr id="6871" name="Imagem 68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3021ED-EDEB-4EF6-A868-20C34496F5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7</xdr:row>
      <xdr:rowOff>0</xdr:rowOff>
    </xdr:from>
    <xdr:ext cx="104775" cy="104775"/>
    <xdr:pic>
      <xdr:nvPicPr>
        <xdr:cNvPr id="6872" name="Imagem 68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AB3464-3BB6-4AAD-A259-9BAC579537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7</xdr:row>
      <xdr:rowOff>0</xdr:rowOff>
    </xdr:from>
    <xdr:ext cx="104775" cy="104775"/>
    <xdr:pic>
      <xdr:nvPicPr>
        <xdr:cNvPr id="6873" name="Imagem 68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7C8DCF-69C0-42CA-84C3-F79DA10035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7</xdr:row>
      <xdr:rowOff>0</xdr:rowOff>
    </xdr:from>
    <xdr:ext cx="104775" cy="104775"/>
    <xdr:pic>
      <xdr:nvPicPr>
        <xdr:cNvPr id="6874" name="Imagem 68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12AC08-F21E-42F1-9F25-AD51D353CF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7</xdr:row>
      <xdr:rowOff>0</xdr:rowOff>
    </xdr:from>
    <xdr:ext cx="104775" cy="104775"/>
    <xdr:pic>
      <xdr:nvPicPr>
        <xdr:cNvPr id="6875" name="Imagem 68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C04C25-F3F9-435F-984C-13329FCED9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7</xdr:row>
      <xdr:rowOff>0</xdr:rowOff>
    </xdr:from>
    <xdr:ext cx="104775" cy="104775"/>
    <xdr:pic>
      <xdr:nvPicPr>
        <xdr:cNvPr id="6876" name="Imagem 68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6F7667-1981-40A4-9011-AB08A6E07E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7</xdr:row>
      <xdr:rowOff>0</xdr:rowOff>
    </xdr:from>
    <xdr:ext cx="104775" cy="104775"/>
    <xdr:pic>
      <xdr:nvPicPr>
        <xdr:cNvPr id="6877" name="Imagem 68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CE6307-1504-4A3C-A265-D41A2AF2E8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7</xdr:row>
      <xdr:rowOff>0</xdr:rowOff>
    </xdr:from>
    <xdr:ext cx="104775" cy="104775"/>
    <xdr:pic>
      <xdr:nvPicPr>
        <xdr:cNvPr id="6878" name="Imagem 68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8573C8-4292-4CF2-8228-A961B270A2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7</xdr:row>
      <xdr:rowOff>0</xdr:rowOff>
    </xdr:from>
    <xdr:ext cx="104775" cy="104775"/>
    <xdr:pic>
      <xdr:nvPicPr>
        <xdr:cNvPr id="6879" name="Imagem 68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E8409F-0B95-4B63-AAC8-F3F83A70B4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7</xdr:row>
      <xdr:rowOff>0</xdr:rowOff>
    </xdr:from>
    <xdr:ext cx="104775" cy="104775"/>
    <xdr:pic>
      <xdr:nvPicPr>
        <xdr:cNvPr id="6880" name="Imagem 68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69CA3E-5B7E-4543-8391-D026603E55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7</xdr:row>
      <xdr:rowOff>0</xdr:rowOff>
    </xdr:from>
    <xdr:ext cx="104775" cy="104775"/>
    <xdr:pic>
      <xdr:nvPicPr>
        <xdr:cNvPr id="6881" name="Imagem 68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B48E2D-17AF-4B95-B303-971FA85101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1338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7</xdr:row>
      <xdr:rowOff>0</xdr:rowOff>
    </xdr:from>
    <xdr:ext cx="104775" cy="104775"/>
    <xdr:pic>
      <xdr:nvPicPr>
        <xdr:cNvPr id="6882" name="Imagem 68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C89C49-3E5C-4D6F-8F9B-9E92885F26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1338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7</xdr:row>
      <xdr:rowOff>0</xdr:rowOff>
    </xdr:from>
    <xdr:ext cx="104775" cy="104775"/>
    <xdr:pic>
      <xdr:nvPicPr>
        <xdr:cNvPr id="6883" name="Imagem 68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E4A32A-D5B8-4423-9E13-494076682A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1338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7</xdr:row>
      <xdr:rowOff>0</xdr:rowOff>
    </xdr:from>
    <xdr:ext cx="104775" cy="104775"/>
    <xdr:pic>
      <xdr:nvPicPr>
        <xdr:cNvPr id="6884" name="Imagem 68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3B19AA-C8A4-4EDC-984F-AEF8FC7CEF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1338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7</xdr:row>
      <xdr:rowOff>0</xdr:rowOff>
    </xdr:from>
    <xdr:ext cx="104775" cy="104775"/>
    <xdr:pic>
      <xdr:nvPicPr>
        <xdr:cNvPr id="6885" name="Imagem 68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DC5338-A608-4F48-BBEE-ECD0D96C7D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1338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7</xdr:row>
      <xdr:rowOff>0</xdr:rowOff>
    </xdr:from>
    <xdr:ext cx="104775" cy="104775"/>
    <xdr:pic>
      <xdr:nvPicPr>
        <xdr:cNvPr id="6886" name="Imagem 68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1A0C9B-E7C5-43F3-A0C0-657A7FB007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1338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7</xdr:row>
      <xdr:rowOff>0</xdr:rowOff>
    </xdr:from>
    <xdr:ext cx="104775" cy="104775"/>
    <xdr:pic>
      <xdr:nvPicPr>
        <xdr:cNvPr id="6887" name="Imagem 68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A6320C-4BD5-4E71-9C18-FE48CBC6B6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1338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888" name="Imagem 68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4EF01B-70BB-4FAE-BBFD-BC9E590755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889" name="Imagem 68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2BFD28-51B2-4246-A02E-E3B51D1B0B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890" name="Imagem 68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E2227F-20AD-4256-9CCE-859174F893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891" name="Imagem 68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B90C45-DF4D-46DC-AF11-87189D6E17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892" name="Imagem 68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71CE8A-0091-4180-AC53-0A5174F45F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893" name="Imagem 68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6803DF-FC65-4FC1-BF38-89CECDBA4F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894" name="Imagem 68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EFF4F3-9368-4559-A85E-7587A2A9A8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7</xdr:row>
      <xdr:rowOff>0</xdr:rowOff>
    </xdr:from>
    <xdr:ext cx="104775" cy="104775"/>
    <xdr:pic>
      <xdr:nvPicPr>
        <xdr:cNvPr id="6895" name="Imagem 68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82AE2E-3CE6-4381-A72C-E5A7E26D1A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7</xdr:row>
      <xdr:rowOff>0</xdr:rowOff>
    </xdr:from>
    <xdr:ext cx="104775" cy="104775"/>
    <xdr:pic>
      <xdr:nvPicPr>
        <xdr:cNvPr id="6896" name="Imagem 68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E3F5AE-CF57-423E-A6FE-05F8A7182D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7</xdr:row>
      <xdr:rowOff>0</xdr:rowOff>
    </xdr:from>
    <xdr:ext cx="104775" cy="104775"/>
    <xdr:pic>
      <xdr:nvPicPr>
        <xdr:cNvPr id="6897" name="Imagem 68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5E252F-23A1-4ABE-B9AE-B3021D2C05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7</xdr:row>
      <xdr:rowOff>0</xdr:rowOff>
    </xdr:from>
    <xdr:ext cx="104775" cy="104775"/>
    <xdr:pic>
      <xdr:nvPicPr>
        <xdr:cNvPr id="6898" name="Imagem 68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260850-20D2-4998-8C15-4299A8E9DA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7</xdr:row>
      <xdr:rowOff>0</xdr:rowOff>
    </xdr:from>
    <xdr:ext cx="104775" cy="104775"/>
    <xdr:pic>
      <xdr:nvPicPr>
        <xdr:cNvPr id="6899" name="Imagem 68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6270A3-5A46-42BF-A4CF-3198CEEA4F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7</xdr:row>
      <xdr:rowOff>0</xdr:rowOff>
    </xdr:from>
    <xdr:ext cx="104775" cy="104775"/>
    <xdr:pic>
      <xdr:nvPicPr>
        <xdr:cNvPr id="6900" name="Imagem 68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9C68C3-4AD6-4FCB-A709-888D4AB33C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7</xdr:row>
      <xdr:rowOff>0</xdr:rowOff>
    </xdr:from>
    <xdr:ext cx="104775" cy="104775"/>
    <xdr:pic>
      <xdr:nvPicPr>
        <xdr:cNvPr id="6901" name="Imagem 69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BC8CA6-DD78-4F33-AEF0-F3D7DBBB38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7</xdr:row>
      <xdr:rowOff>0</xdr:rowOff>
    </xdr:from>
    <xdr:ext cx="104775" cy="104775"/>
    <xdr:pic>
      <xdr:nvPicPr>
        <xdr:cNvPr id="6902" name="Imagem 69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89332E-E771-4F4A-BFF2-BD63EF24E7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1338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7</xdr:row>
      <xdr:rowOff>0</xdr:rowOff>
    </xdr:from>
    <xdr:ext cx="104775" cy="104775"/>
    <xdr:pic>
      <xdr:nvPicPr>
        <xdr:cNvPr id="6903" name="Imagem 69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820A07-C80A-43AF-AE30-9AC4CEDECA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1338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7</xdr:row>
      <xdr:rowOff>0</xdr:rowOff>
    </xdr:from>
    <xdr:ext cx="104775" cy="104775"/>
    <xdr:pic>
      <xdr:nvPicPr>
        <xdr:cNvPr id="6904" name="Imagem 69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F8F739-757A-4ACE-ADCE-2CD15E3422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1338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7</xdr:row>
      <xdr:rowOff>0</xdr:rowOff>
    </xdr:from>
    <xdr:ext cx="104775" cy="104775"/>
    <xdr:pic>
      <xdr:nvPicPr>
        <xdr:cNvPr id="6905" name="Imagem 69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8437B5-C50B-4C20-BBF0-7CA2985C7D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1338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7</xdr:row>
      <xdr:rowOff>0</xdr:rowOff>
    </xdr:from>
    <xdr:ext cx="104775" cy="104775"/>
    <xdr:pic>
      <xdr:nvPicPr>
        <xdr:cNvPr id="6906" name="Imagem 69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979FF0-6F8F-45F9-B9D0-CB04A9B16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1338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7</xdr:row>
      <xdr:rowOff>0</xdr:rowOff>
    </xdr:from>
    <xdr:ext cx="104775" cy="104775"/>
    <xdr:pic>
      <xdr:nvPicPr>
        <xdr:cNvPr id="6907" name="Imagem 69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BC7B43-111B-4811-A519-BA6151F651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1338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7</xdr:row>
      <xdr:rowOff>0</xdr:rowOff>
    </xdr:from>
    <xdr:ext cx="104775" cy="104775"/>
    <xdr:pic>
      <xdr:nvPicPr>
        <xdr:cNvPr id="6908" name="Imagem 69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285176-42ED-472C-8901-8CF80708CB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1338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909" name="Imagem 69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948295-CDB4-4DC1-82C1-4A5E94A22C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910" name="Imagem 69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F2A28B-696C-4DBA-930C-148241F49B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911" name="Imagem 69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F4D8D1-9A39-4B37-8C0F-AD68505E15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912" name="Imagem 69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A122EC-4E27-4A23-8854-BAB006C4FA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913" name="Imagem 69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96D244-06ED-483C-8F16-7FB8B77702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914" name="Imagem 69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636F86-53D0-4652-8111-813214EF93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915" name="Imagem 69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898CD7-1910-40EF-9224-4BF0781405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7</xdr:row>
      <xdr:rowOff>0</xdr:rowOff>
    </xdr:from>
    <xdr:ext cx="104775" cy="104775"/>
    <xdr:pic>
      <xdr:nvPicPr>
        <xdr:cNvPr id="6916" name="Imagem 69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E147D2-A5E7-485D-978A-07816B976E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150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7</xdr:row>
      <xdr:rowOff>0</xdr:rowOff>
    </xdr:from>
    <xdr:ext cx="104775" cy="104775"/>
    <xdr:pic>
      <xdr:nvPicPr>
        <xdr:cNvPr id="6917" name="Imagem 69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FCED9D-03D1-4C0D-BEDA-D3C659C1B9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150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7</xdr:row>
      <xdr:rowOff>0</xdr:rowOff>
    </xdr:from>
    <xdr:ext cx="104775" cy="104775"/>
    <xdr:pic>
      <xdr:nvPicPr>
        <xdr:cNvPr id="6918" name="Imagem 69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4F9883-7DE7-4AB4-BE7A-A41D501393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150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7</xdr:row>
      <xdr:rowOff>0</xdr:rowOff>
    </xdr:from>
    <xdr:ext cx="104775" cy="104775"/>
    <xdr:pic>
      <xdr:nvPicPr>
        <xdr:cNvPr id="6919" name="Imagem 69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883A10-BDE5-453C-9838-80E77B0C48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150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7</xdr:row>
      <xdr:rowOff>0</xdr:rowOff>
    </xdr:from>
    <xdr:ext cx="104775" cy="104775"/>
    <xdr:pic>
      <xdr:nvPicPr>
        <xdr:cNvPr id="6920" name="Imagem 69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507169-3512-4AD0-AB74-6CF10BE654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150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7</xdr:row>
      <xdr:rowOff>0</xdr:rowOff>
    </xdr:from>
    <xdr:ext cx="104775" cy="104775"/>
    <xdr:pic>
      <xdr:nvPicPr>
        <xdr:cNvPr id="6921" name="Imagem 69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A823DF-5994-496D-96C4-C3FDC54D01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150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7</xdr:row>
      <xdr:rowOff>0</xdr:rowOff>
    </xdr:from>
    <xdr:ext cx="104775" cy="104775"/>
    <xdr:pic>
      <xdr:nvPicPr>
        <xdr:cNvPr id="6922" name="Imagem 69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2A3AEF-9845-41AC-8EE3-6EF92B0289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150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7</xdr:row>
      <xdr:rowOff>0</xdr:rowOff>
    </xdr:from>
    <xdr:ext cx="104775" cy="104775"/>
    <xdr:pic>
      <xdr:nvPicPr>
        <xdr:cNvPr id="6923" name="Imagem 69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FC129E-46EB-48DB-83FB-7C2D4088C3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150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7</xdr:row>
      <xdr:rowOff>0</xdr:rowOff>
    </xdr:from>
    <xdr:ext cx="104775" cy="104775"/>
    <xdr:pic>
      <xdr:nvPicPr>
        <xdr:cNvPr id="6924" name="Imagem 69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D64750-CE13-40B9-90B2-817F79FC34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150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7</xdr:row>
      <xdr:rowOff>0</xdr:rowOff>
    </xdr:from>
    <xdr:ext cx="104775" cy="104775"/>
    <xdr:pic>
      <xdr:nvPicPr>
        <xdr:cNvPr id="6925" name="Imagem 69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6E9E3B-502E-42B5-BA29-4953E6AE38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150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7</xdr:row>
      <xdr:rowOff>0</xdr:rowOff>
    </xdr:from>
    <xdr:ext cx="104775" cy="104775"/>
    <xdr:pic>
      <xdr:nvPicPr>
        <xdr:cNvPr id="6926" name="Imagem 69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3FB894-649A-4406-9DCA-41BBD42AFE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150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7</xdr:row>
      <xdr:rowOff>0</xdr:rowOff>
    </xdr:from>
    <xdr:ext cx="104775" cy="104775"/>
    <xdr:pic>
      <xdr:nvPicPr>
        <xdr:cNvPr id="6927" name="Imagem 69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4587EC-1EE4-46D4-8C18-144A697168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150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7</xdr:row>
      <xdr:rowOff>0</xdr:rowOff>
    </xdr:from>
    <xdr:ext cx="104775" cy="104775"/>
    <xdr:pic>
      <xdr:nvPicPr>
        <xdr:cNvPr id="6928" name="Imagem 69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848D89-D71F-499D-9510-C08A797FB3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150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7</xdr:row>
      <xdr:rowOff>0</xdr:rowOff>
    </xdr:from>
    <xdr:ext cx="104775" cy="104775"/>
    <xdr:pic>
      <xdr:nvPicPr>
        <xdr:cNvPr id="6929" name="Imagem 69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9C9AD5-3475-43EA-9084-486141E182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150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7</xdr:row>
      <xdr:rowOff>0</xdr:rowOff>
    </xdr:from>
    <xdr:ext cx="104775" cy="104775"/>
    <xdr:pic>
      <xdr:nvPicPr>
        <xdr:cNvPr id="6930" name="Imagem 69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25A543-89A4-4967-BE80-773B1C9276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7</xdr:row>
      <xdr:rowOff>0</xdr:rowOff>
    </xdr:from>
    <xdr:ext cx="104775" cy="104775"/>
    <xdr:pic>
      <xdr:nvPicPr>
        <xdr:cNvPr id="6931" name="Imagem 69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378952-8F85-47A6-A7CB-26C415179D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7</xdr:row>
      <xdr:rowOff>0</xdr:rowOff>
    </xdr:from>
    <xdr:ext cx="104775" cy="104775"/>
    <xdr:pic>
      <xdr:nvPicPr>
        <xdr:cNvPr id="6932" name="Imagem 69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205D6B-517C-45F2-A390-66449CF22A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7</xdr:row>
      <xdr:rowOff>0</xdr:rowOff>
    </xdr:from>
    <xdr:ext cx="104775" cy="104775"/>
    <xdr:pic>
      <xdr:nvPicPr>
        <xdr:cNvPr id="6933" name="Imagem 69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179C57-97AA-4D72-90D7-464A5F72EB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7</xdr:row>
      <xdr:rowOff>0</xdr:rowOff>
    </xdr:from>
    <xdr:ext cx="104775" cy="104775"/>
    <xdr:pic>
      <xdr:nvPicPr>
        <xdr:cNvPr id="6934" name="Imagem 69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A52CF0-1F09-469B-83CE-CF4D26A38C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7</xdr:row>
      <xdr:rowOff>0</xdr:rowOff>
    </xdr:from>
    <xdr:ext cx="104775" cy="104775"/>
    <xdr:pic>
      <xdr:nvPicPr>
        <xdr:cNvPr id="6935" name="Imagem 69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598629-A940-4B6C-8377-697EB6DA86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7</xdr:row>
      <xdr:rowOff>0</xdr:rowOff>
    </xdr:from>
    <xdr:ext cx="104775" cy="104775"/>
    <xdr:pic>
      <xdr:nvPicPr>
        <xdr:cNvPr id="6936" name="Imagem 69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9CA828-59D6-4C79-AEA7-A7F8272486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7</xdr:row>
      <xdr:rowOff>0</xdr:rowOff>
    </xdr:from>
    <xdr:ext cx="104775" cy="104775"/>
    <xdr:pic>
      <xdr:nvPicPr>
        <xdr:cNvPr id="6937" name="Imagem 69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DBE260-E40B-4E63-834B-7535DB9858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1338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7</xdr:row>
      <xdr:rowOff>0</xdr:rowOff>
    </xdr:from>
    <xdr:ext cx="104775" cy="104775"/>
    <xdr:pic>
      <xdr:nvPicPr>
        <xdr:cNvPr id="6938" name="Imagem 69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D9399E-B160-4055-82BE-8B2FC985F7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1338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7</xdr:row>
      <xdr:rowOff>0</xdr:rowOff>
    </xdr:from>
    <xdr:ext cx="104775" cy="104775"/>
    <xdr:pic>
      <xdr:nvPicPr>
        <xdr:cNvPr id="6939" name="Imagem 69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5AB67A-0BA1-421D-BA7E-27D705B13C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1338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7</xdr:row>
      <xdr:rowOff>0</xdr:rowOff>
    </xdr:from>
    <xdr:ext cx="104775" cy="104775"/>
    <xdr:pic>
      <xdr:nvPicPr>
        <xdr:cNvPr id="6940" name="Imagem 69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E7649A-3BB7-400D-B8C9-971F0C346E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1338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7</xdr:row>
      <xdr:rowOff>0</xdr:rowOff>
    </xdr:from>
    <xdr:ext cx="104775" cy="104775"/>
    <xdr:pic>
      <xdr:nvPicPr>
        <xdr:cNvPr id="6941" name="Imagem 69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9C9B09-65FB-4498-A0FC-6592D9F4C2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1338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7</xdr:row>
      <xdr:rowOff>0</xdr:rowOff>
    </xdr:from>
    <xdr:ext cx="104775" cy="104775"/>
    <xdr:pic>
      <xdr:nvPicPr>
        <xdr:cNvPr id="6942" name="Imagem 69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FFEF16-7028-4BCB-A775-4DC24DEF44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1338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943" name="Imagem 69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E2B886-0C82-4037-B8E9-394DEE6E2E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944" name="Imagem 69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709462-A943-4FD1-9765-310D18766E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945" name="Imagem 69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A864EB-A117-47C5-9A28-2BF89418BE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946" name="Imagem 69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CCF99D-03AF-49BF-97F1-A2EBD205FE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947" name="Imagem 69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DFB9A8-4262-4DDD-AE6A-2FFB53130F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948" name="Imagem 69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625434-1F27-4B41-9FE4-C166374810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949" name="Imagem 69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07B04D-DB4C-4479-9EAF-BA4E4940EF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7</xdr:row>
      <xdr:rowOff>0</xdr:rowOff>
    </xdr:from>
    <xdr:ext cx="104775" cy="104775"/>
    <xdr:pic>
      <xdr:nvPicPr>
        <xdr:cNvPr id="6950" name="Imagem 69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484073-58E2-46DA-B89C-DB96A548D6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150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7</xdr:row>
      <xdr:rowOff>0</xdr:rowOff>
    </xdr:from>
    <xdr:ext cx="104775" cy="104775"/>
    <xdr:pic>
      <xdr:nvPicPr>
        <xdr:cNvPr id="6951" name="Imagem 69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8DA143-6EBC-4BE2-9B7B-7868A25F9A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150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7</xdr:row>
      <xdr:rowOff>0</xdr:rowOff>
    </xdr:from>
    <xdr:ext cx="104775" cy="104775"/>
    <xdr:pic>
      <xdr:nvPicPr>
        <xdr:cNvPr id="6952" name="Imagem 69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09BCD5-A888-4538-AFC9-8948A04BD7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150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7</xdr:row>
      <xdr:rowOff>0</xdr:rowOff>
    </xdr:from>
    <xdr:ext cx="104775" cy="104775"/>
    <xdr:pic>
      <xdr:nvPicPr>
        <xdr:cNvPr id="6953" name="Imagem 69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75F29A-899A-434A-8AFB-5EABDF7AAD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150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7</xdr:row>
      <xdr:rowOff>0</xdr:rowOff>
    </xdr:from>
    <xdr:ext cx="104775" cy="104775"/>
    <xdr:pic>
      <xdr:nvPicPr>
        <xdr:cNvPr id="6954" name="Imagem 69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357752-0D66-40F1-AEE0-B6E894F1D9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150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7</xdr:row>
      <xdr:rowOff>0</xdr:rowOff>
    </xdr:from>
    <xdr:ext cx="104775" cy="104775"/>
    <xdr:pic>
      <xdr:nvPicPr>
        <xdr:cNvPr id="6955" name="Imagem 69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9A2F0F-E602-4A7A-8283-B5C470C3A5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150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7</xdr:row>
      <xdr:rowOff>0</xdr:rowOff>
    </xdr:from>
    <xdr:ext cx="104775" cy="104775"/>
    <xdr:pic>
      <xdr:nvPicPr>
        <xdr:cNvPr id="6956" name="Imagem 69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4C93E7-F82C-4830-B87E-9A2F2D88C1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150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7</xdr:row>
      <xdr:rowOff>0</xdr:rowOff>
    </xdr:from>
    <xdr:ext cx="104775" cy="104775"/>
    <xdr:pic>
      <xdr:nvPicPr>
        <xdr:cNvPr id="6957" name="Imagem 69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C778E8-B19A-4DE9-8FB7-76800A7728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7</xdr:row>
      <xdr:rowOff>0</xdr:rowOff>
    </xdr:from>
    <xdr:ext cx="104775" cy="104775"/>
    <xdr:pic>
      <xdr:nvPicPr>
        <xdr:cNvPr id="6958" name="Imagem 69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13A822-C26D-4089-A8BE-F40F5EAE84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7</xdr:row>
      <xdr:rowOff>0</xdr:rowOff>
    </xdr:from>
    <xdr:ext cx="104775" cy="104775"/>
    <xdr:pic>
      <xdr:nvPicPr>
        <xdr:cNvPr id="6959" name="Imagem 69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EF08E4-9074-402A-8D62-E525CF97F5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7</xdr:row>
      <xdr:rowOff>0</xdr:rowOff>
    </xdr:from>
    <xdr:ext cx="104775" cy="104775"/>
    <xdr:pic>
      <xdr:nvPicPr>
        <xdr:cNvPr id="6960" name="Imagem 69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DEEDFB-BFDD-4C66-B3AB-2A30D27F88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7</xdr:row>
      <xdr:rowOff>0</xdr:rowOff>
    </xdr:from>
    <xdr:ext cx="104775" cy="104775"/>
    <xdr:pic>
      <xdr:nvPicPr>
        <xdr:cNvPr id="6961" name="Imagem 69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E5C506-0AC0-4DD5-AEAD-7E1F661879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7</xdr:row>
      <xdr:rowOff>0</xdr:rowOff>
    </xdr:from>
    <xdr:ext cx="104775" cy="104775"/>
    <xdr:pic>
      <xdr:nvPicPr>
        <xdr:cNvPr id="6962" name="Imagem 69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69547D-58A1-46C6-80A1-62BAD8376D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7</xdr:row>
      <xdr:rowOff>0</xdr:rowOff>
    </xdr:from>
    <xdr:ext cx="104775" cy="104775"/>
    <xdr:pic>
      <xdr:nvPicPr>
        <xdr:cNvPr id="6963" name="Imagem 69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C83C6F-9DAF-4D30-A0F0-68306F1EDE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7</xdr:row>
      <xdr:rowOff>0</xdr:rowOff>
    </xdr:from>
    <xdr:ext cx="104775" cy="104775"/>
    <xdr:pic>
      <xdr:nvPicPr>
        <xdr:cNvPr id="6964" name="Imagem 69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2CE9A0-2139-410A-9A6D-83B119BB37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7</xdr:row>
      <xdr:rowOff>0</xdr:rowOff>
    </xdr:from>
    <xdr:ext cx="104775" cy="104775"/>
    <xdr:pic>
      <xdr:nvPicPr>
        <xdr:cNvPr id="6965" name="Imagem 69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E9B15A-61AE-4436-9C65-9ECFE828C7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7</xdr:row>
      <xdr:rowOff>0</xdr:rowOff>
    </xdr:from>
    <xdr:ext cx="104775" cy="104775"/>
    <xdr:pic>
      <xdr:nvPicPr>
        <xdr:cNvPr id="6966" name="Imagem 69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9B8E71-25DD-410A-91D7-E020FF7EA5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7</xdr:row>
      <xdr:rowOff>0</xdr:rowOff>
    </xdr:from>
    <xdr:ext cx="104775" cy="104775"/>
    <xdr:pic>
      <xdr:nvPicPr>
        <xdr:cNvPr id="6967" name="Imagem 69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0F22E2-DBDD-4F9C-AA10-7FBB4F9F5B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7</xdr:row>
      <xdr:rowOff>0</xdr:rowOff>
    </xdr:from>
    <xdr:ext cx="104775" cy="104775"/>
    <xdr:pic>
      <xdr:nvPicPr>
        <xdr:cNvPr id="6968" name="Imagem 69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1A8F3E-4306-4063-8B0E-0C3BB0A48B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7</xdr:row>
      <xdr:rowOff>0</xdr:rowOff>
    </xdr:from>
    <xdr:ext cx="104775" cy="104775"/>
    <xdr:pic>
      <xdr:nvPicPr>
        <xdr:cNvPr id="6969" name="Imagem 69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99F414-431E-45D6-81EF-CCE1560CD7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7</xdr:row>
      <xdr:rowOff>0</xdr:rowOff>
    </xdr:from>
    <xdr:ext cx="104775" cy="104775"/>
    <xdr:pic>
      <xdr:nvPicPr>
        <xdr:cNvPr id="6970" name="Imagem 69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D13BFD-8E9B-419F-9D2D-3398B5FB9F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7</xdr:row>
      <xdr:rowOff>0</xdr:rowOff>
    </xdr:from>
    <xdr:ext cx="104775" cy="104775"/>
    <xdr:pic>
      <xdr:nvPicPr>
        <xdr:cNvPr id="6971" name="Imagem 69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3FE89F-0F0A-4A69-98D3-9843DC4D98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819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7</xdr:row>
      <xdr:rowOff>0</xdr:rowOff>
    </xdr:from>
    <xdr:ext cx="104775" cy="104775"/>
    <xdr:pic>
      <xdr:nvPicPr>
        <xdr:cNvPr id="6972" name="Imagem 69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19565D-3F94-42CE-A0EA-755447269A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819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7</xdr:row>
      <xdr:rowOff>0</xdr:rowOff>
    </xdr:from>
    <xdr:ext cx="104775" cy="104775"/>
    <xdr:pic>
      <xdr:nvPicPr>
        <xdr:cNvPr id="6973" name="Imagem 69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CF05D2-B87F-4867-BA69-56001EBDE9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819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7</xdr:row>
      <xdr:rowOff>0</xdr:rowOff>
    </xdr:from>
    <xdr:ext cx="104775" cy="104775"/>
    <xdr:pic>
      <xdr:nvPicPr>
        <xdr:cNvPr id="6974" name="Imagem 69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56A66C-908D-4CC3-8946-86E897BACC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819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7</xdr:row>
      <xdr:rowOff>0</xdr:rowOff>
    </xdr:from>
    <xdr:ext cx="104775" cy="104775"/>
    <xdr:pic>
      <xdr:nvPicPr>
        <xdr:cNvPr id="6975" name="Imagem 69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970168-986F-4C48-8721-A998BF99DD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819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7</xdr:row>
      <xdr:rowOff>0</xdr:rowOff>
    </xdr:from>
    <xdr:ext cx="104775" cy="104775"/>
    <xdr:pic>
      <xdr:nvPicPr>
        <xdr:cNvPr id="6976" name="Imagem 69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BE002C-54BC-4D5D-860E-8C0FE6D876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819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7</xdr:row>
      <xdr:rowOff>0</xdr:rowOff>
    </xdr:from>
    <xdr:ext cx="104775" cy="104775"/>
    <xdr:pic>
      <xdr:nvPicPr>
        <xdr:cNvPr id="6977" name="Imagem 69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578FAC-203B-4277-974B-0C3C07369A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819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7</xdr:row>
      <xdr:rowOff>0</xdr:rowOff>
    </xdr:from>
    <xdr:ext cx="104775" cy="104775"/>
    <xdr:pic>
      <xdr:nvPicPr>
        <xdr:cNvPr id="6978" name="Imagem 69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6824E4-DBB9-492B-A96A-DE1494E79F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819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7</xdr:row>
      <xdr:rowOff>0</xdr:rowOff>
    </xdr:from>
    <xdr:ext cx="104775" cy="104775"/>
    <xdr:pic>
      <xdr:nvPicPr>
        <xdr:cNvPr id="6979" name="Imagem 69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B793CC-BA35-4543-BE13-CE66965F07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819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7</xdr:row>
      <xdr:rowOff>0</xdr:rowOff>
    </xdr:from>
    <xdr:ext cx="104775" cy="104775"/>
    <xdr:pic>
      <xdr:nvPicPr>
        <xdr:cNvPr id="6980" name="Imagem 69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05A920-936E-4B3E-A9F4-26E2211AF3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819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7</xdr:row>
      <xdr:rowOff>0</xdr:rowOff>
    </xdr:from>
    <xdr:ext cx="104775" cy="104775"/>
    <xdr:pic>
      <xdr:nvPicPr>
        <xdr:cNvPr id="6981" name="Imagem 69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EB3E4B-03AD-4E02-ACFD-E247F34D54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819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7</xdr:row>
      <xdr:rowOff>0</xdr:rowOff>
    </xdr:from>
    <xdr:ext cx="104775" cy="104775"/>
    <xdr:pic>
      <xdr:nvPicPr>
        <xdr:cNvPr id="6982" name="Imagem 69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541D99-8331-4C53-9232-F7ACAA8D23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819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7</xdr:row>
      <xdr:rowOff>0</xdr:rowOff>
    </xdr:from>
    <xdr:ext cx="104775" cy="104775"/>
    <xdr:pic>
      <xdr:nvPicPr>
        <xdr:cNvPr id="6983" name="Imagem 69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B9507A-839E-496C-BD71-86F3424E95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819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7</xdr:row>
      <xdr:rowOff>0</xdr:rowOff>
    </xdr:from>
    <xdr:ext cx="104775" cy="104775"/>
    <xdr:pic>
      <xdr:nvPicPr>
        <xdr:cNvPr id="6984" name="Imagem 69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15AA38-ADEC-49DF-88A0-FBF73C652B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819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985" name="Imagem 69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C17310-23B3-4636-AFCB-4BE3DF55F2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986" name="Imagem 69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801937-8A33-4817-9AA3-66133D9CA2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987" name="Imagem 69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436FD8-E8CC-4B8C-8D80-E0C07BA665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988" name="Imagem 69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90B314-ECFA-4EB9-9977-9F04A90EFF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989" name="Imagem 69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3C7315-EE7E-4251-B5BA-458D3D0344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990" name="Imagem 69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8540E0-29C6-4E25-A56D-C11AA8FEA5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7</xdr:row>
      <xdr:rowOff>0</xdr:rowOff>
    </xdr:from>
    <xdr:ext cx="104775" cy="104775"/>
    <xdr:pic>
      <xdr:nvPicPr>
        <xdr:cNvPr id="6991" name="Imagem 69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AAFDDC-A6DB-4C69-9C22-256C1DAAAE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7</xdr:row>
      <xdr:rowOff>0</xdr:rowOff>
    </xdr:from>
    <xdr:ext cx="104775" cy="104775"/>
    <xdr:pic>
      <xdr:nvPicPr>
        <xdr:cNvPr id="6992" name="Imagem 69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B3912A-D84B-4327-83F3-7FF110231C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150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7</xdr:row>
      <xdr:rowOff>0</xdr:rowOff>
    </xdr:from>
    <xdr:ext cx="104775" cy="104775"/>
    <xdr:pic>
      <xdr:nvPicPr>
        <xdr:cNvPr id="6993" name="Imagem 69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8DB3E9-06E1-4E68-B304-AD21F2AFCC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150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7</xdr:row>
      <xdr:rowOff>0</xdr:rowOff>
    </xdr:from>
    <xdr:ext cx="104775" cy="104775"/>
    <xdr:pic>
      <xdr:nvPicPr>
        <xdr:cNvPr id="6994" name="Imagem 69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9CCE40-EB51-4FED-9BEC-448B7D0F9B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150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7</xdr:row>
      <xdr:rowOff>0</xdr:rowOff>
    </xdr:from>
    <xdr:ext cx="104775" cy="104775"/>
    <xdr:pic>
      <xdr:nvPicPr>
        <xdr:cNvPr id="6995" name="Imagem 69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1FFCD0-FDFF-4FC7-AB1F-7E1DD1FFD2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150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7</xdr:row>
      <xdr:rowOff>0</xdr:rowOff>
    </xdr:from>
    <xdr:ext cx="104775" cy="104775"/>
    <xdr:pic>
      <xdr:nvPicPr>
        <xdr:cNvPr id="6996" name="Imagem 69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DE4BE5-C8E0-4AC9-B155-3040325BC3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150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7</xdr:row>
      <xdr:rowOff>0</xdr:rowOff>
    </xdr:from>
    <xdr:ext cx="104775" cy="104775"/>
    <xdr:pic>
      <xdr:nvPicPr>
        <xdr:cNvPr id="6997" name="Imagem 69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07E8B7-52D2-4DBE-A146-D1CEDA5245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150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7</xdr:row>
      <xdr:rowOff>0</xdr:rowOff>
    </xdr:from>
    <xdr:ext cx="104775" cy="104775"/>
    <xdr:pic>
      <xdr:nvPicPr>
        <xdr:cNvPr id="6998" name="Imagem 69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EC8B61-00A3-4670-918C-E70DE69F4F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150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7</xdr:row>
      <xdr:rowOff>0</xdr:rowOff>
    </xdr:from>
    <xdr:ext cx="104775" cy="104775"/>
    <xdr:pic>
      <xdr:nvPicPr>
        <xdr:cNvPr id="6999" name="Imagem 69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18811D-3EDA-491B-9D14-3EB3535F5F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7</xdr:row>
      <xdr:rowOff>0</xdr:rowOff>
    </xdr:from>
    <xdr:ext cx="104775" cy="104775"/>
    <xdr:pic>
      <xdr:nvPicPr>
        <xdr:cNvPr id="7000" name="Imagem 69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83A398-1831-4C20-A55A-A4E08B72E9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7</xdr:row>
      <xdr:rowOff>0</xdr:rowOff>
    </xdr:from>
    <xdr:ext cx="104775" cy="104775"/>
    <xdr:pic>
      <xdr:nvPicPr>
        <xdr:cNvPr id="7001" name="Imagem 70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5FC99E-75CA-4B49-954B-B8C47DEB12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7</xdr:row>
      <xdr:rowOff>0</xdr:rowOff>
    </xdr:from>
    <xdr:ext cx="104775" cy="104775"/>
    <xdr:pic>
      <xdr:nvPicPr>
        <xdr:cNvPr id="7002" name="Imagem 70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4B7FB4-AC12-4EBB-9F1C-CD77B137C2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7</xdr:row>
      <xdr:rowOff>0</xdr:rowOff>
    </xdr:from>
    <xdr:ext cx="104775" cy="104775"/>
    <xdr:pic>
      <xdr:nvPicPr>
        <xdr:cNvPr id="7003" name="Imagem 70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393517-CCD8-4B01-BA5F-828722994D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7</xdr:row>
      <xdr:rowOff>0</xdr:rowOff>
    </xdr:from>
    <xdr:ext cx="104775" cy="104775"/>
    <xdr:pic>
      <xdr:nvPicPr>
        <xdr:cNvPr id="7004" name="Imagem 70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238981-3FFD-430C-9450-5BBD744461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7</xdr:row>
      <xdr:rowOff>0</xdr:rowOff>
    </xdr:from>
    <xdr:ext cx="104775" cy="104775"/>
    <xdr:pic>
      <xdr:nvPicPr>
        <xdr:cNvPr id="7005" name="Imagem 70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1BE1F6-0BC0-45AA-91D2-085892A906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7</xdr:row>
      <xdr:rowOff>0</xdr:rowOff>
    </xdr:from>
    <xdr:ext cx="104775" cy="104775"/>
    <xdr:pic>
      <xdr:nvPicPr>
        <xdr:cNvPr id="7006" name="Imagem 70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F7E253-A789-40AF-9C6A-82D384E896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819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7</xdr:row>
      <xdr:rowOff>0</xdr:rowOff>
    </xdr:from>
    <xdr:ext cx="104775" cy="104775"/>
    <xdr:pic>
      <xdr:nvPicPr>
        <xdr:cNvPr id="7007" name="Imagem 70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49569E-6612-43AB-A1A0-8F441846DF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819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7</xdr:row>
      <xdr:rowOff>0</xdr:rowOff>
    </xdr:from>
    <xdr:ext cx="104775" cy="104775"/>
    <xdr:pic>
      <xdr:nvPicPr>
        <xdr:cNvPr id="7008" name="Imagem 70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6964D0-12CB-4B8D-9D0D-7F479F48D9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819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7</xdr:row>
      <xdr:rowOff>0</xdr:rowOff>
    </xdr:from>
    <xdr:ext cx="104775" cy="104775"/>
    <xdr:pic>
      <xdr:nvPicPr>
        <xdr:cNvPr id="7009" name="Imagem 70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6A9B7D-0963-4BDF-912B-A89B9C34D8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819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7</xdr:row>
      <xdr:rowOff>0</xdr:rowOff>
    </xdr:from>
    <xdr:ext cx="104775" cy="104775"/>
    <xdr:pic>
      <xdr:nvPicPr>
        <xdr:cNvPr id="7010" name="Imagem 70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C86CA3-9EFE-468A-9E42-6573F89016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819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7</xdr:row>
      <xdr:rowOff>0</xdr:rowOff>
    </xdr:from>
    <xdr:ext cx="104775" cy="104775"/>
    <xdr:pic>
      <xdr:nvPicPr>
        <xdr:cNvPr id="7011" name="Imagem 70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B8F8E9-76D8-4F86-8ECE-F936044127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819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7</xdr:row>
      <xdr:rowOff>0</xdr:rowOff>
    </xdr:from>
    <xdr:ext cx="104775" cy="104775"/>
    <xdr:pic>
      <xdr:nvPicPr>
        <xdr:cNvPr id="7012" name="Imagem 70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957A0B-989C-447A-86FB-0FD190726D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819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7</xdr:row>
      <xdr:rowOff>0</xdr:rowOff>
    </xdr:from>
    <xdr:ext cx="104775" cy="104775"/>
    <xdr:pic>
      <xdr:nvPicPr>
        <xdr:cNvPr id="7013" name="Imagem 70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B44688-1801-49B0-A22E-E2EF5D5384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819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7</xdr:row>
      <xdr:rowOff>0</xdr:rowOff>
    </xdr:from>
    <xdr:ext cx="104775" cy="104775"/>
    <xdr:pic>
      <xdr:nvPicPr>
        <xdr:cNvPr id="7014" name="Imagem 70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EE1151-0C9E-4456-A72D-3FD1A65A23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819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7</xdr:row>
      <xdr:rowOff>0</xdr:rowOff>
    </xdr:from>
    <xdr:ext cx="104775" cy="104775"/>
    <xdr:pic>
      <xdr:nvPicPr>
        <xdr:cNvPr id="7015" name="Imagem 70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77184D-4114-4A09-98A1-30555ADCF7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819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7</xdr:row>
      <xdr:rowOff>0</xdr:rowOff>
    </xdr:from>
    <xdr:ext cx="104775" cy="104775"/>
    <xdr:pic>
      <xdr:nvPicPr>
        <xdr:cNvPr id="7016" name="Imagem 70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967ED1-BD6E-4702-84D1-303A2400C6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819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7</xdr:row>
      <xdr:rowOff>0</xdr:rowOff>
    </xdr:from>
    <xdr:ext cx="104775" cy="104775"/>
    <xdr:pic>
      <xdr:nvPicPr>
        <xdr:cNvPr id="7017" name="Imagem 70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B652A8-1876-4923-8B18-1B1DBF974B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819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7</xdr:row>
      <xdr:rowOff>0</xdr:rowOff>
    </xdr:from>
    <xdr:ext cx="104775" cy="104775"/>
    <xdr:pic>
      <xdr:nvPicPr>
        <xdr:cNvPr id="7018" name="Imagem 70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41A33D-C78B-4B38-AA5C-7E1B045CCC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819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7</xdr:row>
      <xdr:rowOff>0</xdr:rowOff>
    </xdr:from>
    <xdr:ext cx="104775" cy="104775"/>
    <xdr:pic>
      <xdr:nvPicPr>
        <xdr:cNvPr id="7019" name="Imagem 70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DAE781-AF9C-4DF1-93F3-DE123BBB67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819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7</xdr:row>
      <xdr:rowOff>0</xdr:rowOff>
    </xdr:from>
    <xdr:ext cx="104775" cy="104775"/>
    <xdr:pic>
      <xdr:nvPicPr>
        <xdr:cNvPr id="7020" name="Imagem 70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109FC1-62A6-4630-9C1A-9E6CD42750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7</xdr:row>
      <xdr:rowOff>0</xdr:rowOff>
    </xdr:from>
    <xdr:ext cx="104775" cy="104775"/>
    <xdr:pic>
      <xdr:nvPicPr>
        <xdr:cNvPr id="7021" name="Imagem 70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59C042-FC29-467A-9297-6DA25517A8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7</xdr:row>
      <xdr:rowOff>0</xdr:rowOff>
    </xdr:from>
    <xdr:ext cx="104775" cy="104775"/>
    <xdr:pic>
      <xdr:nvPicPr>
        <xdr:cNvPr id="7022" name="Imagem 70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5FD8B7-0F74-4852-8B07-D22106DCA7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7</xdr:row>
      <xdr:rowOff>0</xdr:rowOff>
    </xdr:from>
    <xdr:ext cx="104775" cy="104775"/>
    <xdr:pic>
      <xdr:nvPicPr>
        <xdr:cNvPr id="7023" name="Imagem 70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C92671-F9AD-437D-BACB-23C42FE997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7</xdr:row>
      <xdr:rowOff>0</xdr:rowOff>
    </xdr:from>
    <xdr:ext cx="104775" cy="104775"/>
    <xdr:pic>
      <xdr:nvPicPr>
        <xdr:cNvPr id="7024" name="Imagem 70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DD620F-5D05-4A2B-9C12-918CEDFFA6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7</xdr:row>
      <xdr:rowOff>0</xdr:rowOff>
    </xdr:from>
    <xdr:ext cx="104775" cy="104775"/>
    <xdr:pic>
      <xdr:nvPicPr>
        <xdr:cNvPr id="7025" name="Imagem 70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499300-3023-4D88-AFE5-1FDAA6B660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7</xdr:row>
      <xdr:rowOff>0</xdr:rowOff>
    </xdr:from>
    <xdr:ext cx="104775" cy="104775"/>
    <xdr:pic>
      <xdr:nvPicPr>
        <xdr:cNvPr id="7026" name="Imagem 70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E2281A-C057-4B34-A782-52C18E9FF8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7</xdr:row>
      <xdr:rowOff>0</xdr:rowOff>
    </xdr:from>
    <xdr:ext cx="104775" cy="104775"/>
    <xdr:pic>
      <xdr:nvPicPr>
        <xdr:cNvPr id="7027" name="Imagem 70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94D6FD-3EE1-4716-BE67-7C43D5586F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7</xdr:row>
      <xdr:rowOff>0</xdr:rowOff>
    </xdr:from>
    <xdr:ext cx="104775" cy="104775"/>
    <xdr:pic>
      <xdr:nvPicPr>
        <xdr:cNvPr id="7028" name="Imagem 70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56678C-F4DE-4AA3-85CC-7F61FD7F4F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7</xdr:row>
      <xdr:rowOff>0</xdr:rowOff>
    </xdr:from>
    <xdr:ext cx="104775" cy="104775"/>
    <xdr:pic>
      <xdr:nvPicPr>
        <xdr:cNvPr id="7029" name="Imagem 70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C8286E-C18F-45FB-A46C-58D900D862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7</xdr:row>
      <xdr:rowOff>0</xdr:rowOff>
    </xdr:from>
    <xdr:ext cx="104775" cy="104775"/>
    <xdr:pic>
      <xdr:nvPicPr>
        <xdr:cNvPr id="7030" name="Imagem 70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879465-7E02-4716-A59F-AAB13378E3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7</xdr:row>
      <xdr:rowOff>0</xdr:rowOff>
    </xdr:from>
    <xdr:ext cx="104775" cy="104775"/>
    <xdr:pic>
      <xdr:nvPicPr>
        <xdr:cNvPr id="7031" name="Imagem 70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ECCF72-9BB6-46D0-A44D-04FAC6D3B8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7</xdr:row>
      <xdr:rowOff>0</xdr:rowOff>
    </xdr:from>
    <xdr:ext cx="104775" cy="104775"/>
    <xdr:pic>
      <xdr:nvPicPr>
        <xdr:cNvPr id="7032" name="Imagem 70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96BD57-2BAE-4F3B-A69B-5BD078917B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7</xdr:row>
      <xdr:rowOff>0</xdr:rowOff>
    </xdr:from>
    <xdr:ext cx="104775" cy="104775"/>
    <xdr:pic>
      <xdr:nvPicPr>
        <xdr:cNvPr id="7033" name="Imagem 70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103AD1-C54E-49C3-9611-860C8EA88F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7</xdr:row>
      <xdr:rowOff>0</xdr:rowOff>
    </xdr:from>
    <xdr:ext cx="104775" cy="104775"/>
    <xdr:pic>
      <xdr:nvPicPr>
        <xdr:cNvPr id="7034" name="Imagem 70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8CB1E5-4475-4ED7-84C9-890EAE6F06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150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7</xdr:row>
      <xdr:rowOff>0</xdr:rowOff>
    </xdr:from>
    <xdr:ext cx="104775" cy="104775"/>
    <xdr:pic>
      <xdr:nvPicPr>
        <xdr:cNvPr id="7035" name="Imagem 70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A0A206-147C-448B-A0CD-C5B3224E7A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150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7</xdr:row>
      <xdr:rowOff>0</xdr:rowOff>
    </xdr:from>
    <xdr:ext cx="104775" cy="104775"/>
    <xdr:pic>
      <xdr:nvPicPr>
        <xdr:cNvPr id="7036" name="Imagem 70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591141-BBA7-4C1C-ACED-4389F27023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150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7</xdr:row>
      <xdr:rowOff>0</xdr:rowOff>
    </xdr:from>
    <xdr:ext cx="104775" cy="104775"/>
    <xdr:pic>
      <xdr:nvPicPr>
        <xdr:cNvPr id="7037" name="Imagem 70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F3EC0D-6B4C-48CF-8F9B-777069658D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150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7</xdr:row>
      <xdr:rowOff>0</xdr:rowOff>
    </xdr:from>
    <xdr:ext cx="104775" cy="104775"/>
    <xdr:pic>
      <xdr:nvPicPr>
        <xdr:cNvPr id="7038" name="Imagem 70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03D862-AD7A-4D45-9080-6A4BE32358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150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7</xdr:row>
      <xdr:rowOff>0</xdr:rowOff>
    </xdr:from>
    <xdr:ext cx="104775" cy="104775"/>
    <xdr:pic>
      <xdr:nvPicPr>
        <xdr:cNvPr id="7039" name="Imagem 70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B0A5DD-A878-4D33-9F9D-7C9788C40C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150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7</xdr:row>
      <xdr:rowOff>0</xdr:rowOff>
    </xdr:from>
    <xdr:ext cx="104775" cy="104775"/>
    <xdr:pic>
      <xdr:nvPicPr>
        <xdr:cNvPr id="7040" name="Imagem 70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CA8AAD-9D38-4E4C-9209-14DD331B58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1505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7</xdr:row>
      <xdr:rowOff>0</xdr:rowOff>
    </xdr:from>
    <xdr:ext cx="104775" cy="104775"/>
    <xdr:pic>
      <xdr:nvPicPr>
        <xdr:cNvPr id="7041" name="Imagem 70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9C9D1E-41E1-47D3-AC9F-3CD28F2A6B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7</xdr:row>
      <xdr:rowOff>0</xdr:rowOff>
    </xdr:from>
    <xdr:ext cx="104775" cy="104775"/>
    <xdr:pic>
      <xdr:nvPicPr>
        <xdr:cNvPr id="7042" name="Imagem 70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E1AEA8-2EB3-40C6-AE3C-1C5A293E4D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7</xdr:row>
      <xdr:rowOff>0</xdr:rowOff>
    </xdr:from>
    <xdr:ext cx="104775" cy="104775"/>
    <xdr:pic>
      <xdr:nvPicPr>
        <xdr:cNvPr id="7043" name="Imagem 70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194114-7A36-460F-8A13-54C932432A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7</xdr:row>
      <xdr:rowOff>0</xdr:rowOff>
    </xdr:from>
    <xdr:ext cx="104775" cy="104775"/>
    <xdr:pic>
      <xdr:nvPicPr>
        <xdr:cNvPr id="7044" name="Imagem 70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9AF329-9739-4422-9C3A-1F14B5C91F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7</xdr:row>
      <xdr:rowOff>0</xdr:rowOff>
    </xdr:from>
    <xdr:ext cx="104775" cy="104775"/>
    <xdr:pic>
      <xdr:nvPicPr>
        <xdr:cNvPr id="7045" name="Imagem 70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3F865A-A372-4066-8E99-110F82FAA3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7</xdr:row>
      <xdr:rowOff>0</xdr:rowOff>
    </xdr:from>
    <xdr:ext cx="104775" cy="104775"/>
    <xdr:pic>
      <xdr:nvPicPr>
        <xdr:cNvPr id="7046" name="Imagem 70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399C69-C8E0-430E-9B3C-679A74BC64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7</xdr:row>
      <xdr:rowOff>0</xdr:rowOff>
    </xdr:from>
    <xdr:ext cx="104775" cy="104775"/>
    <xdr:pic>
      <xdr:nvPicPr>
        <xdr:cNvPr id="7047" name="Imagem 70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EA6123-9497-401A-B1E0-F3C181EFFC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7</xdr:row>
      <xdr:rowOff>0</xdr:rowOff>
    </xdr:from>
    <xdr:ext cx="104775" cy="104775"/>
    <xdr:pic>
      <xdr:nvPicPr>
        <xdr:cNvPr id="7048" name="Imagem 70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F32080-43F5-45D3-920F-98FA03DB88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819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7</xdr:row>
      <xdr:rowOff>0</xdr:rowOff>
    </xdr:from>
    <xdr:ext cx="104775" cy="104775"/>
    <xdr:pic>
      <xdr:nvPicPr>
        <xdr:cNvPr id="7049" name="Imagem 70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D327B1-3B62-464A-A8AF-34BE11A947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819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7</xdr:row>
      <xdr:rowOff>0</xdr:rowOff>
    </xdr:from>
    <xdr:ext cx="104775" cy="104775"/>
    <xdr:pic>
      <xdr:nvPicPr>
        <xdr:cNvPr id="7050" name="Imagem 70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15F778-BDE3-49E5-A947-BB78DA1456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819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7</xdr:row>
      <xdr:rowOff>0</xdr:rowOff>
    </xdr:from>
    <xdr:ext cx="104775" cy="104775"/>
    <xdr:pic>
      <xdr:nvPicPr>
        <xdr:cNvPr id="7051" name="Imagem 70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075803-C5DB-4B78-96E5-729F6F9DB6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819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7</xdr:row>
      <xdr:rowOff>0</xdr:rowOff>
    </xdr:from>
    <xdr:ext cx="104775" cy="104775"/>
    <xdr:pic>
      <xdr:nvPicPr>
        <xdr:cNvPr id="7052" name="Imagem 70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5FE9CB-3A89-4248-ABE2-887DE2DCEB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819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7</xdr:row>
      <xdr:rowOff>0</xdr:rowOff>
    </xdr:from>
    <xdr:ext cx="104775" cy="104775"/>
    <xdr:pic>
      <xdr:nvPicPr>
        <xdr:cNvPr id="7053" name="Imagem 70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C44851-FB0E-4F50-92E6-01A50D403B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819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7</xdr:row>
      <xdr:rowOff>0</xdr:rowOff>
    </xdr:from>
    <xdr:ext cx="104775" cy="104775"/>
    <xdr:pic>
      <xdr:nvPicPr>
        <xdr:cNvPr id="7054" name="Imagem 70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156927-EC09-4B54-90D9-37D554BE78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819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7</xdr:row>
      <xdr:rowOff>0</xdr:rowOff>
    </xdr:from>
    <xdr:ext cx="104775" cy="104775"/>
    <xdr:pic>
      <xdr:nvPicPr>
        <xdr:cNvPr id="7055" name="Imagem 70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BB464D-FE0C-4F8F-BBBA-6FB2AC3E09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7</xdr:row>
      <xdr:rowOff>0</xdr:rowOff>
    </xdr:from>
    <xdr:ext cx="104775" cy="104775"/>
    <xdr:pic>
      <xdr:nvPicPr>
        <xdr:cNvPr id="7056" name="Imagem 70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9380F8-BCBF-4305-BF17-0840277836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7</xdr:row>
      <xdr:rowOff>0</xdr:rowOff>
    </xdr:from>
    <xdr:ext cx="104775" cy="104775"/>
    <xdr:pic>
      <xdr:nvPicPr>
        <xdr:cNvPr id="7057" name="Imagem 70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04CE78-D0C6-4296-AE53-6467F0F043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7</xdr:row>
      <xdr:rowOff>0</xdr:rowOff>
    </xdr:from>
    <xdr:ext cx="104775" cy="104775"/>
    <xdr:pic>
      <xdr:nvPicPr>
        <xdr:cNvPr id="7058" name="Imagem 70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251B2F-CD35-4816-A995-1BA45B6FA9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7</xdr:row>
      <xdr:rowOff>0</xdr:rowOff>
    </xdr:from>
    <xdr:ext cx="104775" cy="104775"/>
    <xdr:pic>
      <xdr:nvPicPr>
        <xdr:cNvPr id="7059" name="Imagem 70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06407E-B09A-475C-BE55-85B359551E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7</xdr:row>
      <xdr:rowOff>0</xdr:rowOff>
    </xdr:from>
    <xdr:ext cx="104775" cy="104775"/>
    <xdr:pic>
      <xdr:nvPicPr>
        <xdr:cNvPr id="7060" name="Imagem 70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42167A-0643-42DF-8E03-CA274839A5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7</xdr:row>
      <xdr:rowOff>0</xdr:rowOff>
    </xdr:from>
    <xdr:ext cx="104775" cy="104775"/>
    <xdr:pic>
      <xdr:nvPicPr>
        <xdr:cNvPr id="7061" name="Imagem 70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08A2E2-C693-4977-9876-B36F9FA3F4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7</xdr:row>
      <xdr:rowOff>0</xdr:rowOff>
    </xdr:from>
    <xdr:ext cx="104775" cy="104775"/>
    <xdr:pic>
      <xdr:nvPicPr>
        <xdr:cNvPr id="7062" name="Imagem 70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957ECE-A68F-4FAA-9AB0-1F2A06D1F0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7</xdr:row>
      <xdr:rowOff>0</xdr:rowOff>
    </xdr:from>
    <xdr:ext cx="104775" cy="104775"/>
    <xdr:pic>
      <xdr:nvPicPr>
        <xdr:cNvPr id="7063" name="Imagem 70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4EE8B2-8C7B-454D-9A86-9CFA43EE0B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7</xdr:row>
      <xdr:rowOff>0</xdr:rowOff>
    </xdr:from>
    <xdr:ext cx="104775" cy="104775"/>
    <xdr:pic>
      <xdr:nvPicPr>
        <xdr:cNvPr id="7064" name="Imagem 70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72F7BA-97AC-4C0D-9483-4574E300E9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7</xdr:row>
      <xdr:rowOff>0</xdr:rowOff>
    </xdr:from>
    <xdr:ext cx="104775" cy="104775"/>
    <xdr:pic>
      <xdr:nvPicPr>
        <xdr:cNvPr id="7065" name="Imagem 70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739A4A-A4D1-49DD-A113-FF279B09EA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7</xdr:row>
      <xdr:rowOff>0</xdr:rowOff>
    </xdr:from>
    <xdr:ext cx="104775" cy="104775"/>
    <xdr:pic>
      <xdr:nvPicPr>
        <xdr:cNvPr id="7066" name="Imagem 70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76A532-133D-4047-A748-A57CE91121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7</xdr:row>
      <xdr:rowOff>0</xdr:rowOff>
    </xdr:from>
    <xdr:ext cx="104775" cy="104775"/>
    <xdr:pic>
      <xdr:nvPicPr>
        <xdr:cNvPr id="7067" name="Imagem 70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1C2669-123D-4F4A-B987-D960CC1FDA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7</xdr:row>
      <xdr:rowOff>0</xdr:rowOff>
    </xdr:from>
    <xdr:ext cx="104775" cy="104775"/>
    <xdr:pic>
      <xdr:nvPicPr>
        <xdr:cNvPr id="7068" name="Imagem 70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347D2A-34C1-49FE-9615-71D0EC54CA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7</xdr:row>
      <xdr:rowOff>0</xdr:rowOff>
    </xdr:from>
    <xdr:ext cx="104775" cy="104775"/>
    <xdr:pic>
      <xdr:nvPicPr>
        <xdr:cNvPr id="7069" name="Imagem 70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B5C77F-3CAC-4766-A0F5-44217092AC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31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7</xdr:row>
      <xdr:rowOff>0</xdr:rowOff>
    </xdr:from>
    <xdr:ext cx="104775" cy="104775"/>
    <xdr:pic>
      <xdr:nvPicPr>
        <xdr:cNvPr id="7070" name="Imagem 70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41840C-F7A1-4B47-8523-906E5F18D4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31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7</xdr:row>
      <xdr:rowOff>0</xdr:rowOff>
    </xdr:from>
    <xdr:ext cx="104775" cy="104775"/>
    <xdr:pic>
      <xdr:nvPicPr>
        <xdr:cNvPr id="7071" name="Imagem 70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27A7F2-BCB0-4E44-A8AF-B3727F55BB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31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7</xdr:row>
      <xdr:rowOff>0</xdr:rowOff>
    </xdr:from>
    <xdr:ext cx="104775" cy="104775"/>
    <xdr:pic>
      <xdr:nvPicPr>
        <xdr:cNvPr id="7072" name="Imagem 70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2D4584-C920-44DE-9C59-D59FF44F28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31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7</xdr:row>
      <xdr:rowOff>0</xdr:rowOff>
    </xdr:from>
    <xdr:ext cx="104775" cy="104775"/>
    <xdr:pic>
      <xdr:nvPicPr>
        <xdr:cNvPr id="7073" name="Imagem 70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8BF689-1701-498A-870B-EE3E102F4F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31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7</xdr:row>
      <xdr:rowOff>0</xdr:rowOff>
    </xdr:from>
    <xdr:ext cx="104775" cy="104775"/>
    <xdr:pic>
      <xdr:nvPicPr>
        <xdr:cNvPr id="7074" name="Imagem 70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3730E2-A784-42D7-BFF0-F50356A200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31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7</xdr:row>
      <xdr:rowOff>0</xdr:rowOff>
    </xdr:from>
    <xdr:ext cx="104775" cy="104775"/>
    <xdr:pic>
      <xdr:nvPicPr>
        <xdr:cNvPr id="7075" name="Imagem 70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2BD920-63ED-4768-8989-FAAD556F96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31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7</xdr:row>
      <xdr:rowOff>0</xdr:rowOff>
    </xdr:from>
    <xdr:ext cx="104775" cy="104775"/>
    <xdr:pic>
      <xdr:nvPicPr>
        <xdr:cNvPr id="7076" name="Imagem 70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D103B6-AFAA-4E26-9B1D-223B580EE5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31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7</xdr:row>
      <xdr:rowOff>0</xdr:rowOff>
    </xdr:from>
    <xdr:ext cx="104775" cy="104775"/>
    <xdr:pic>
      <xdr:nvPicPr>
        <xdr:cNvPr id="7077" name="Imagem 70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1EE21C-2FEE-4518-B51E-C371DDA61C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31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7</xdr:row>
      <xdr:rowOff>0</xdr:rowOff>
    </xdr:from>
    <xdr:ext cx="104775" cy="104775"/>
    <xdr:pic>
      <xdr:nvPicPr>
        <xdr:cNvPr id="7078" name="Imagem 70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03FA6B-42A0-4358-B342-F656EAEE7D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31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7</xdr:row>
      <xdr:rowOff>0</xdr:rowOff>
    </xdr:from>
    <xdr:ext cx="104775" cy="104775"/>
    <xdr:pic>
      <xdr:nvPicPr>
        <xdr:cNvPr id="7079" name="Imagem 70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41CEF8-A663-4915-9ED0-8C398384EE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31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7</xdr:row>
      <xdr:rowOff>0</xdr:rowOff>
    </xdr:from>
    <xdr:ext cx="104775" cy="104775"/>
    <xdr:pic>
      <xdr:nvPicPr>
        <xdr:cNvPr id="7080" name="Imagem 70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12303A-9F83-49AA-B0B4-EBC7440120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31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7</xdr:row>
      <xdr:rowOff>0</xdr:rowOff>
    </xdr:from>
    <xdr:ext cx="104775" cy="104775"/>
    <xdr:pic>
      <xdr:nvPicPr>
        <xdr:cNvPr id="7081" name="Imagem 70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8B8377-48EB-43CC-B6C0-DDC9246A98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31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7</xdr:row>
      <xdr:rowOff>0</xdr:rowOff>
    </xdr:from>
    <xdr:ext cx="104775" cy="104775"/>
    <xdr:pic>
      <xdr:nvPicPr>
        <xdr:cNvPr id="7082" name="Imagem 70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CA94E0-1968-40CA-8CEE-9FC2950661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31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7</xdr:row>
      <xdr:rowOff>0</xdr:rowOff>
    </xdr:from>
    <xdr:ext cx="104775" cy="104775"/>
    <xdr:pic>
      <xdr:nvPicPr>
        <xdr:cNvPr id="7083" name="Imagem 70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1ED008-691F-4BFC-8B6E-712782EB21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7</xdr:row>
      <xdr:rowOff>0</xdr:rowOff>
    </xdr:from>
    <xdr:ext cx="104775" cy="104775"/>
    <xdr:pic>
      <xdr:nvPicPr>
        <xdr:cNvPr id="7084" name="Imagem 70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2FB4E2-C5AC-4562-8A33-4FC4612A8D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7</xdr:row>
      <xdr:rowOff>0</xdr:rowOff>
    </xdr:from>
    <xdr:ext cx="104775" cy="104775"/>
    <xdr:pic>
      <xdr:nvPicPr>
        <xdr:cNvPr id="7085" name="Imagem 70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255F0B-7807-4546-8C7C-D756341423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7</xdr:row>
      <xdr:rowOff>0</xdr:rowOff>
    </xdr:from>
    <xdr:ext cx="104775" cy="104775"/>
    <xdr:pic>
      <xdr:nvPicPr>
        <xdr:cNvPr id="7086" name="Imagem 70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DF2039-F8E2-4461-9E56-AE67FB3FA2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7</xdr:row>
      <xdr:rowOff>0</xdr:rowOff>
    </xdr:from>
    <xdr:ext cx="104775" cy="104775"/>
    <xdr:pic>
      <xdr:nvPicPr>
        <xdr:cNvPr id="7087" name="Imagem 70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236273-C517-4AB6-9A97-CE521FAB53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7</xdr:row>
      <xdr:rowOff>0</xdr:rowOff>
    </xdr:from>
    <xdr:ext cx="104775" cy="104775"/>
    <xdr:pic>
      <xdr:nvPicPr>
        <xdr:cNvPr id="7088" name="Imagem 70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5DFC01-E7AF-4058-AEAD-B623445313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7</xdr:row>
      <xdr:rowOff>0</xdr:rowOff>
    </xdr:from>
    <xdr:ext cx="104775" cy="104775"/>
    <xdr:pic>
      <xdr:nvPicPr>
        <xdr:cNvPr id="7089" name="Imagem 70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5F4F00-32DC-4458-BD34-FA2DBA646C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7</xdr:row>
      <xdr:rowOff>0</xdr:rowOff>
    </xdr:from>
    <xdr:ext cx="104775" cy="104775"/>
    <xdr:pic>
      <xdr:nvPicPr>
        <xdr:cNvPr id="7090" name="Imagem 70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4475CB-A43F-44CB-B54D-2EDB1BE6D5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819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7</xdr:row>
      <xdr:rowOff>0</xdr:rowOff>
    </xdr:from>
    <xdr:ext cx="104775" cy="104775"/>
    <xdr:pic>
      <xdr:nvPicPr>
        <xdr:cNvPr id="7091" name="Imagem 70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C5A2C4-339B-49B7-9D4B-B552A8D6BF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819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7</xdr:row>
      <xdr:rowOff>0</xdr:rowOff>
    </xdr:from>
    <xdr:ext cx="104775" cy="104775"/>
    <xdr:pic>
      <xdr:nvPicPr>
        <xdr:cNvPr id="7092" name="Imagem 70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7CCE5F-9674-4736-8779-5D62FAFEC6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819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7</xdr:row>
      <xdr:rowOff>0</xdr:rowOff>
    </xdr:from>
    <xdr:ext cx="104775" cy="104775"/>
    <xdr:pic>
      <xdr:nvPicPr>
        <xdr:cNvPr id="7093" name="Imagem 70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094CBE-32D2-4565-A180-E18252B8C5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819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7</xdr:row>
      <xdr:rowOff>0</xdr:rowOff>
    </xdr:from>
    <xdr:ext cx="104775" cy="104775"/>
    <xdr:pic>
      <xdr:nvPicPr>
        <xdr:cNvPr id="7094" name="Imagem 70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F820A3-93E5-414E-A8EF-236075A89F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819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7</xdr:row>
      <xdr:rowOff>0</xdr:rowOff>
    </xdr:from>
    <xdr:ext cx="104775" cy="104775"/>
    <xdr:pic>
      <xdr:nvPicPr>
        <xdr:cNvPr id="7095" name="Imagem 70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2F13A6-BDE6-4919-A646-622C8F4E6E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819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7</xdr:row>
      <xdr:rowOff>0</xdr:rowOff>
    </xdr:from>
    <xdr:ext cx="104775" cy="104775"/>
    <xdr:pic>
      <xdr:nvPicPr>
        <xdr:cNvPr id="7096" name="Imagem 70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70D67D-5ECC-4E53-9130-AD2FC94709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819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7</xdr:row>
      <xdr:rowOff>0</xdr:rowOff>
    </xdr:from>
    <xdr:ext cx="104775" cy="104775"/>
    <xdr:pic>
      <xdr:nvPicPr>
        <xdr:cNvPr id="7097" name="Imagem 70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40A3E5-3941-4A10-AF5D-2CB61BDA09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7</xdr:row>
      <xdr:rowOff>0</xdr:rowOff>
    </xdr:from>
    <xdr:ext cx="104775" cy="104775"/>
    <xdr:pic>
      <xdr:nvPicPr>
        <xdr:cNvPr id="7098" name="Imagem 70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4EA89D-048A-4255-9924-7A140E5B30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7</xdr:row>
      <xdr:rowOff>0</xdr:rowOff>
    </xdr:from>
    <xdr:ext cx="104775" cy="104775"/>
    <xdr:pic>
      <xdr:nvPicPr>
        <xdr:cNvPr id="7099" name="Imagem 70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4CD91E-1493-4C79-8D32-F54B729D8E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7</xdr:row>
      <xdr:rowOff>0</xdr:rowOff>
    </xdr:from>
    <xdr:ext cx="104775" cy="104775"/>
    <xdr:pic>
      <xdr:nvPicPr>
        <xdr:cNvPr id="7100" name="Imagem 70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BBF5C2-D602-4447-9A60-436E9F7CCE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7</xdr:row>
      <xdr:rowOff>0</xdr:rowOff>
    </xdr:from>
    <xdr:ext cx="104775" cy="104775"/>
    <xdr:pic>
      <xdr:nvPicPr>
        <xdr:cNvPr id="7101" name="Imagem 71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C2E71F-9CC3-4334-BB3E-7073BB3702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7</xdr:row>
      <xdr:rowOff>0</xdr:rowOff>
    </xdr:from>
    <xdr:ext cx="104775" cy="104775"/>
    <xdr:pic>
      <xdr:nvPicPr>
        <xdr:cNvPr id="7102" name="Imagem 71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7A8C8E-9E77-422A-BBE4-4A2D78D287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7</xdr:row>
      <xdr:rowOff>0</xdr:rowOff>
    </xdr:from>
    <xdr:ext cx="104775" cy="104775"/>
    <xdr:pic>
      <xdr:nvPicPr>
        <xdr:cNvPr id="7103" name="Imagem 71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5F3FD0-0981-401A-A087-48A470529C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7</xdr:row>
      <xdr:rowOff>0</xdr:rowOff>
    </xdr:from>
    <xdr:ext cx="104775" cy="104775"/>
    <xdr:pic>
      <xdr:nvPicPr>
        <xdr:cNvPr id="7104" name="Imagem 71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78023D-C940-4580-B61B-9D07C8D2BE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31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7</xdr:row>
      <xdr:rowOff>0</xdr:rowOff>
    </xdr:from>
    <xdr:ext cx="104775" cy="104775"/>
    <xdr:pic>
      <xdr:nvPicPr>
        <xdr:cNvPr id="7105" name="Imagem 71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F87C85-1950-4188-B011-8070A8FBD8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31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7</xdr:row>
      <xdr:rowOff>0</xdr:rowOff>
    </xdr:from>
    <xdr:ext cx="104775" cy="104775"/>
    <xdr:pic>
      <xdr:nvPicPr>
        <xdr:cNvPr id="7106" name="Imagem 71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726D1D-EE53-4E0B-889E-CF3FB27A00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31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7</xdr:row>
      <xdr:rowOff>0</xdr:rowOff>
    </xdr:from>
    <xdr:ext cx="104775" cy="104775"/>
    <xdr:pic>
      <xdr:nvPicPr>
        <xdr:cNvPr id="7107" name="Imagem 71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96E076-42A4-4588-A65A-B601032811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31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7</xdr:row>
      <xdr:rowOff>0</xdr:rowOff>
    </xdr:from>
    <xdr:ext cx="104775" cy="104775"/>
    <xdr:pic>
      <xdr:nvPicPr>
        <xdr:cNvPr id="7108" name="Imagem 71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629BE3-BAB9-44E6-AD74-BF23F5B783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31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7</xdr:row>
      <xdr:rowOff>0</xdr:rowOff>
    </xdr:from>
    <xdr:ext cx="104775" cy="104775"/>
    <xdr:pic>
      <xdr:nvPicPr>
        <xdr:cNvPr id="7109" name="Imagem 71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59F907-BDBE-4406-AC19-FC02FDA8CF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31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7</xdr:row>
      <xdr:rowOff>0</xdr:rowOff>
    </xdr:from>
    <xdr:ext cx="104775" cy="104775"/>
    <xdr:pic>
      <xdr:nvPicPr>
        <xdr:cNvPr id="7110" name="Imagem 71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074107-D725-42A9-9B38-4AF939D21F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31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7</xdr:row>
      <xdr:rowOff>0</xdr:rowOff>
    </xdr:from>
    <xdr:ext cx="104775" cy="104775"/>
    <xdr:pic>
      <xdr:nvPicPr>
        <xdr:cNvPr id="7111" name="Imagem 71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270B3A-CC13-4C79-8BB0-643C0F9F15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31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7</xdr:row>
      <xdr:rowOff>0</xdr:rowOff>
    </xdr:from>
    <xdr:ext cx="104775" cy="104775"/>
    <xdr:pic>
      <xdr:nvPicPr>
        <xdr:cNvPr id="7112" name="Imagem 71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0EAE16-F5E9-4964-A0EF-D3DF6FC5C9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31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7</xdr:row>
      <xdr:rowOff>0</xdr:rowOff>
    </xdr:from>
    <xdr:ext cx="104775" cy="104775"/>
    <xdr:pic>
      <xdr:nvPicPr>
        <xdr:cNvPr id="7113" name="Imagem 71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D9B611-5836-4C36-A421-D5356E2430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31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7</xdr:row>
      <xdr:rowOff>0</xdr:rowOff>
    </xdr:from>
    <xdr:ext cx="104775" cy="104775"/>
    <xdr:pic>
      <xdr:nvPicPr>
        <xdr:cNvPr id="7114" name="Imagem 71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9B9DE4-68AB-46AD-A226-62769E532D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31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7</xdr:row>
      <xdr:rowOff>0</xdr:rowOff>
    </xdr:from>
    <xdr:ext cx="104775" cy="104775"/>
    <xdr:pic>
      <xdr:nvPicPr>
        <xdr:cNvPr id="7115" name="Imagem 71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638919-383B-41AB-BC74-A682369204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31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7</xdr:row>
      <xdr:rowOff>0</xdr:rowOff>
    </xdr:from>
    <xdr:ext cx="104775" cy="104775"/>
    <xdr:pic>
      <xdr:nvPicPr>
        <xdr:cNvPr id="7116" name="Imagem 71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7104BE-214C-460C-A461-387872267D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31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7</xdr:row>
      <xdr:rowOff>0</xdr:rowOff>
    </xdr:from>
    <xdr:ext cx="104775" cy="104775"/>
    <xdr:pic>
      <xdr:nvPicPr>
        <xdr:cNvPr id="7117" name="Imagem 71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BB7D01-84A8-40EB-AD56-193C2F0660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31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7</xdr:row>
      <xdr:rowOff>0</xdr:rowOff>
    </xdr:from>
    <xdr:ext cx="104775" cy="104775"/>
    <xdr:pic>
      <xdr:nvPicPr>
        <xdr:cNvPr id="7118" name="Imagem 71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CFF862-287D-4B17-BE17-DDE23C4E08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7</xdr:row>
      <xdr:rowOff>0</xdr:rowOff>
    </xdr:from>
    <xdr:ext cx="104775" cy="104775"/>
    <xdr:pic>
      <xdr:nvPicPr>
        <xdr:cNvPr id="7119" name="Imagem 71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A7FFAC-0851-481D-8BF5-98817027BA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7</xdr:row>
      <xdr:rowOff>0</xdr:rowOff>
    </xdr:from>
    <xdr:ext cx="104775" cy="104775"/>
    <xdr:pic>
      <xdr:nvPicPr>
        <xdr:cNvPr id="7120" name="Imagem 71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520FD8-435A-4143-86C6-0B90C91524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7</xdr:row>
      <xdr:rowOff>0</xdr:rowOff>
    </xdr:from>
    <xdr:ext cx="104775" cy="104775"/>
    <xdr:pic>
      <xdr:nvPicPr>
        <xdr:cNvPr id="7121" name="Imagem 71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B68508-6892-4A75-9EBB-13C97446E5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7</xdr:row>
      <xdr:rowOff>0</xdr:rowOff>
    </xdr:from>
    <xdr:ext cx="104775" cy="104775"/>
    <xdr:pic>
      <xdr:nvPicPr>
        <xdr:cNvPr id="7122" name="Imagem 71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B239B7-EB9A-4131-A74F-6491F26439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7</xdr:row>
      <xdr:rowOff>0</xdr:rowOff>
    </xdr:from>
    <xdr:ext cx="104775" cy="104775"/>
    <xdr:pic>
      <xdr:nvPicPr>
        <xdr:cNvPr id="7123" name="Imagem 71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ABB8EC-429D-4865-ACF2-0F5D303349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7</xdr:row>
      <xdr:rowOff>0</xdr:rowOff>
    </xdr:from>
    <xdr:ext cx="104775" cy="104775"/>
    <xdr:pic>
      <xdr:nvPicPr>
        <xdr:cNvPr id="7124" name="Imagem 71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442CFC-3870-418E-8E4D-3FDA9C4FFA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7</xdr:row>
      <xdr:rowOff>0</xdr:rowOff>
    </xdr:from>
    <xdr:ext cx="104775" cy="104775"/>
    <xdr:pic>
      <xdr:nvPicPr>
        <xdr:cNvPr id="7125" name="Imagem 71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6A2FD4-C94C-4275-92C8-D8280B3EEF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7</xdr:row>
      <xdr:rowOff>0</xdr:rowOff>
    </xdr:from>
    <xdr:ext cx="104775" cy="104775"/>
    <xdr:pic>
      <xdr:nvPicPr>
        <xdr:cNvPr id="7126" name="Imagem 71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37AE84-3726-4B76-8F80-3965A1856A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7</xdr:row>
      <xdr:rowOff>0</xdr:rowOff>
    </xdr:from>
    <xdr:ext cx="104775" cy="104775"/>
    <xdr:pic>
      <xdr:nvPicPr>
        <xdr:cNvPr id="7127" name="Imagem 71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208C6C-ACA9-4292-8FC0-F1CF9EE541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7</xdr:row>
      <xdr:rowOff>0</xdr:rowOff>
    </xdr:from>
    <xdr:ext cx="104775" cy="104775"/>
    <xdr:pic>
      <xdr:nvPicPr>
        <xdr:cNvPr id="7128" name="Imagem 71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8476D2-1BED-4D31-8DE3-A7EBC932D2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7</xdr:row>
      <xdr:rowOff>0</xdr:rowOff>
    </xdr:from>
    <xdr:ext cx="104775" cy="104775"/>
    <xdr:pic>
      <xdr:nvPicPr>
        <xdr:cNvPr id="7129" name="Imagem 71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C50903-A3D2-4F7F-8EA8-D8400627F0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7</xdr:row>
      <xdr:rowOff>0</xdr:rowOff>
    </xdr:from>
    <xdr:ext cx="104775" cy="104775"/>
    <xdr:pic>
      <xdr:nvPicPr>
        <xdr:cNvPr id="7130" name="Imagem 71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CB2222-A468-4A1C-9D57-3F0C93DF92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7</xdr:row>
      <xdr:rowOff>0</xdr:rowOff>
    </xdr:from>
    <xdr:ext cx="104775" cy="104775"/>
    <xdr:pic>
      <xdr:nvPicPr>
        <xdr:cNvPr id="7131" name="Imagem 71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009D91-946F-4B3B-B0FD-7A1F06498E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7</xdr:row>
      <xdr:rowOff>0</xdr:rowOff>
    </xdr:from>
    <xdr:ext cx="104775" cy="104775"/>
    <xdr:pic>
      <xdr:nvPicPr>
        <xdr:cNvPr id="7132" name="Imagem 71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E97430-A1C5-4D6B-8AF6-6048E6455C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819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7</xdr:row>
      <xdr:rowOff>0</xdr:rowOff>
    </xdr:from>
    <xdr:ext cx="104775" cy="104775"/>
    <xdr:pic>
      <xdr:nvPicPr>
        <xdr:cNvPr id="7133" name="Imagem 71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240C89-D540-4661-923D-24289BFF09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819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7</xdr:row>
      <xdr:rowOff>0</xdr:rowOff>
    </xdr:from>
    <xdr:ext cx="104775" cy="104775"/>
    <xdr:pic>
      <xdr:nvPicPr>
        <xdr:cNvPr id="7134" name="Imagem 71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39312D-7CE2-46EE-9BAE-156ED32833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819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7</xdr:row>
      <xdr:rowOff>0</xdr:rowOff>
    </xdr:from>
    <xdr:ext cx="104775" cy="104775"/>
    <xdr:pic>
      <xdr:nvPicPr>
        <xdr:cNvPr id="7135" name="Imagem 71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8D09FA-95DD-46E9-9220-8F28A22415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819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7</xdr:row>
      <xdr:rowOff>0</xdr:rowOff>
    </xdr:from>
    <xdr:ext cx="104775" cy="104775"/>
    <xdr:pic>
      <xdr:nvPicPr>
        <xdr:cNvPr id="7136" name="Imagem 71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20C515-2F5A-4312-9E7B-1ECEE8B98C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819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7</xdr:row>
      <xdr:rowOff>0</xdr:rowOff>
    </xdr:from>
    <xdr:ext cx="104775" cy="104775"/>
    <xdr:pic>
      <xdr:nvPicPr>
        <xdr:cNvPr id="7137" name="Imagem 71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5AB8BB-356D-4712-81FA-13BFD53EEF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819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7</xdr:row>
      <xdr:rowOff>0</xdr:rowOff>
    </xdr:from>
    <xdr:ext cx="104775" cy="104775"/>
    <xdr:pic>
      <xdr:nvPicPr>
        <xdr:cNvPr id="7138" name="Imagem 71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22F8C3-F2FE-4324-9923-DFB1D55DE6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819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7</xdr:row>
      <xdr:rowOff>0</xdr:rowOff>
    </xdr:from>
    <xdr:ext cx="104775" cy="104775"/>
    <xdr:pic>
      <xdr:nvPicPr>
        <xdr:cNvPr id="7139" name="Imagem 71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C7991E-DAA1-409B-A656-CA855B2824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7</xdr:row>
      <xdr:rowOff>0</xdr:rowOff>
    </xdr:from>
    <xdr:ext cx="104775" cy="104775"/>
    <xdr:pic>
      <xdr:nvPicPr>
        <xdr:cNvPr id="7140" name="Imagem 71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7855F4-35F8-467C-BBAA-8BBA07D99A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7</xdr:row>
      <xdr:rowOff>0</xdr:rowOff>
    </xdr:from>
    <xdr:ext cx="104775" cy="104775"/>
    <xdr:pic>
      <xdr:nvPicPr>
        <xdr:cNvPr id="7141" name="Imagem 71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6BACA5-328D-42B6-8E97-481A0E7197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7</xdr:row>
      <xdr:rowOff>0</xdr:rowOff>
    </xdr:from>
    <xdr:ext cx="104775" cy="104775"/>
    <xdr:pic>
      <xdr:nvPicPr>
        <xdr:cNvPr id="7142" name="Imagem 71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200815-4B92-45C6-80BA-BF4A91E884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7</xdr:row>
      <xdr:rowOff>0</xdr:rowOff>
    </xdr:from>
    <xdr:ext cx="104775" cy="104775"/>
    <xdr:pic>
      <xdr:nvPicPr>
        <xdr:cNvPr id="7143" name="Imagem 71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18BC56-69E4-4498-92C0-31E5FD1C9E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7</xdr:row>
      <xdr:rowOff>0</xdr:rowOff>
    </xdr:from>
    <xdr:ext cx="104775" cy="104775"/>
    <xdr:pic>
      <xdr:nvPicPr>
        <xdr:cNvPr id="7144" name="Imagem 71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2D7E7B-30B2-452A-8BE4-FA2DA1AB5C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7</xdr:row>
      <xdr:rowOff>0</xdr:rowOff>
    </xdr:from>
    <xdr:ext cx="104775" cy="104775"/>
    <xdr:pic>
      <xdr:nvPicPr>
        <xdr:cNvPr id="7145" name="Imagem 71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13420B-81D6-46F6-93A0-9863A548CA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7</xdr:row>
      <xdr:rowOff>0</xdr:rowOff>
    </xdr:from>
    <xdr:ext cx="104775" cy="104775"/>
    <xdr:pic>
      <xdr:nvPicPr>
        <xdr:cNvPr id="7146" name="Imagem 71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C20C67-0101-4C8C-B886-139F5E6171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31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7</xdr:row>
      <xdr:rowOff>0</xdr:rowOff>
    </xdr:from>
    <xdr:ext cx="104775" cy="104775"/>
    <xdr:pic>
      <xdr:nvPicPr>
        <xdr:cNvPr id="7147" name="Imagem 71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9EF2EA-95D4-400B-BABF-618235513F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31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7</xdr:row>
      <xdr:rowOff>0</xdr:rowOff>
    </xdr:from>
    <xdr:ext cx="104775" cy="104775"/>
    <xdr:pic>
      <xdr:nvPicPr>
        <xdr:cNvPr id="7148" name="Imagem 71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16375F-4385-4740-B6C7-D0C7FA6502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31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7</xdr:row>
      <xdr:rowOff>0</xdr:rowOff>
    </xdr:from>
    <xdr:ext cx="104775" cy="104775"/>
    <xdr:pic>
      <xdr:nvPicPr>
        <xdr:cNvPr id="7149" name="Imagem 71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4ABC82-431C-482E-98AC-DC0FB80155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31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7</xdr:row>
      <xdr:rowOff>0</xdr:rowOff>
    </xdr:from>
    <xdr:ext cx="104775" cy="104775"/>
    <xdr:pic>
      <xdr:nvPicPr>
        <xdr:cNvPr id="7150" name="Imagem 71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BFB0F3-EB02-4F9D-9704-8202BB9963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31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7</xdr:row>
      <xdr:rowOff>0</xdr:rowOff>
    </xdr:from>
    <xdr:ext cx="104775" cy="104775"/>
    <xdr:pic>
      <xdr:nvPicPr>
        <xdr:cNvPr id="7151" name="Imagem 71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6524A4-8665-4294-8EE3-2EA2E437D1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31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7</xdr:row>
      <xdr:rowOff>0</xdr:rowOff>
    </xdr:from>
    <xdr:ext cx="104775" cy="104775"/>
    <xdr:pic>
      <xdr:nvPicPr>
        <xdr:cNvPr id="7152" name="Imagem 71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8AA274-0DA6-4B63-B2D1-29D6D1DA5B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31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7</xdr:row>
      <xdr:rowOff>0</xdr:rowOff>
    </xdr:from>
    <xdr:ext cx="104775" cy="104775"/>
    <xdr:pic>
      <xdr:nvPicPr>
        <xdr:cNvPr id="7153" name="Imagem 71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0FF1B2-AECE-4937-AFD6-1726702BAC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7</xdr:row>
      <xdr:rowOff>0</xdr:rowOff>
    </xdr:from>
    <xdr:ext cx="104775" cy="104775"/>
    <xdr:pic>
      <xdr:nvPicPr>
        <xdr:cNvPr id="7154" name="Imagem 71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842270-C482-4E01-9CFC-8D87E37CC2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7</xdr:row>
      <xdr:rowOff>0</xdr:rowOff>
    </xdr:from>
    <xdr:ext cx="104775" cy="104775"/>
    <xdr:pic>
      <xdr:nvPicPr>
        <xdr:cNvPr id="7155" name="Imagem 71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856B90-4D31-466C-8657-73D3E4F357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7</xdr:row>
      <xdr:rowOff>0</xdr:rowOff>
    </xdr:from>
    <xdr:ext cx="104775" cy="104775"/>
    <xdr:pic>
      <xdr:nvPicPr>
        <xdr:cNvPr id="7156" name="Imagem 71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FD6F3B-054E-428F-9B15-75322739A8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7</xdr:row>
      <xdr:rowOff>0</xdr:rowOff>
    </xdr:from>
    <xdr:ext cx="104775" cy="104775"/>
    <xdr:pic>
      <xdr:nvPicPr>
        <xdr:cNvPr id="7157" name="Imagem 71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677822-1DBD-4A79-8161-CEEFA13FB2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7</xdr:row>
      <xdr:rowOff>0</xdr:rowOff>
    </xdr:from>
    <xdr:ext cx="104775" cy="104775"/>
    <xdr:pic>
      <xdr:nvPicPr>
        <xdr:cNvPr id="7158" name="Imagem 71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B16D68-BD0D-43AE-9313-72B5DD269E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7</xdr:row>
      <xdr:rowOff>0</xdr:rowOff>
    </xdr:from>
    <xdr:ext cx="104775" cy="104775"/>
    <xdr:pic>
      <xdr:nvPicPr>
        <xdr:cNvPr id="7159" name="Imagem 71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FAD8AF-EB4C-4562-B9C2-C6F6CFFFF6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7</xdr:row>
      <xdr:rowOff>0</xdr:rowOff>
    </xdr:from>
    <xdr:ext cx="104775" cy="104775"/>
    <xdr:pic>
      <xdr:nvPicPr>
        <xdr:cNvPr id="7160" name="Imagem 71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4EC976-CB15-48E3-B856-A84B7AA61F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7</xdr:row>
      <xdr:rowOff>0</xdr:rowOff>
    </xdr:from>
    <xdr:ext cx="104775" cy="104775"/>
    <xdr:pic>
      <xdr:nvPicPr>
        <xdr:cNvPr id="7161" name="Imagem 71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A37C17-217F-49BB-B717-9C5D8D952B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7</xdr:row>
      <xdr:rowOff>0</xdr:rowOff>
    </xdr:from>
    <xdr:ext cx="104775" cy="104775"/>
    <xdr:pic>
      <xdr:nvPicPr>
        <xdr:cNvPr id="7162" name="Imagem 71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E2E26F-79F0-4FD0-8213-AAED67C57F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7</xdr:row>
      <xdr:rowOff>0</xdr:rowOff>
    </xdr:from>
    <xdr:ext cx="104775" cy="104775"/>
    <xdr:pic>
      <xdr:nvPicPr>
        <xdr:cNvPr id="7163" name="Imagem 71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A0971C-81E7-4607-A0E6-71CC5236E8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7</xdr:row>
      <xdr:rowOff>0</xdr:rowOff>
    </xdr:from>
    <xdr:ext cx="104775" cy="104775"/>
    <xdr:pic>
      <xdr:nvPicPr>
        <xdr:cNvPr id="7164" name="Imagem 71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E3B6B5-6E61-4052-B5F2-FD5ABB873F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7</xdr:row>
      <xdr:rowOff>0</xdr:rowOff>
    </xdr:from>
    <xdr:ext cx="104775" cy="104775"/>
    <xdr:pic>
      <xdr:nvPicPr>
        <xdr:cNvPr id="7165" name="Imagem 71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BD5CF0-BB7A-4400-AA76-EB6E70D068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7</xdr:row>
      <xdr:rowOff>0</xdr:rowOff>
    </xdr:from>
    <xdr:ext cx="104775" cy="104775"/>
    <xdr:pic>
      <xdr:nvPicPr>
        <xdr:cNvPr id="7166" name="Imagem 71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0BA7FE-D1EB-43F6-A5CA-C36B76E4CC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7</xdr:row>
      <xdr:rowOff>0</xdr:rowOff>
    </xdr:from>
    <xdr:ext cx="104775" cy="104775"/>
    <xdr:pic>
      <xdr:nvPicPr>
        <xdr:cNvPr id="7167" name="Imagem 71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607EDC-5B03-4C69-BC39-E877747E13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301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7</xdr:row>
      <xdr:rowOff>0</xdr:rowOff>
    </xdr:from>
    <xdr:ext cx="104775" cy="104775"/>
    <xdr:pic>
      <xdr:nvPicPr>
        <xdr:cNvPr id="7168" name="Imagem 71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F94768-1515-4A27-B041-18EAF6A67F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301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7</xdr:row>
      <xdr:rowOff>0</xdr:rowOff>
    </xdr:from>
    <xdr:ext cx="104775" cy="104775"/>
    <xdr:pic>
      <xdr:nvPicPr>
        <xdr:cNvPr id="7169" name="Imagem 71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E0A96C-A0AD-4AF6-8F84-DB18214A9B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301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7</xdr:row>
      <xdr:rowOff>0</xdr:rowOff>
    </xdr:from>
    <xdr:ext cx="104775" cy="104775"/>
    <xdr:pic>
      <xdr:nvPicPr>
        <xdr:cNvPr id="7170" name="Imagem 71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C283EF-E26A-48D4-913F-3E229211FD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301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7</xdr:row>
      <xdr:rowOff>0</xdr:rowOff>
    </xdr:from>
    <xdr:ext cx="104775" cy="104775"/>
    <xdr:pic>
      <xdr:nvPicPr>
        <xdr:cNvPr id="7171" name="Imagem 71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1DFB83-704C-4257-9491-23BC993336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301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7</xdr:row>
      <xdr:rowOff>0</xdr:rowOff>
    </xdr:from>
    <xdr:ext cx="104775" cy="104775"/>
    <xdr:pic>
      <xdr:nvPicPr>
        <xdr:cNvPr id="7172" name="Imagem 71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965FBA-A5B9-4E89-A7FA-B8DF356E2F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301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7</xdr:row>
      <xdr:rowOff>0</xdr:rowOff>
    </xdr:from>
    <xdr:ext cx="104775" cy="104775"/>
    <xdr:pic>
      <xdr:nvPicPr>
        <xdr:cNvPr id="7173" name="Imagem 71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8D05B8-092E-40F5-A7C4-6810B79092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301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7</xdr:row>
      <xdr:rowOff>0</xdr:rowOff>
    </xdr:from>
    <xdr:ext cx="104775" cy="104775"/>
    <xdr:pic>
      <xdr:nvPicPr>
        <xdr:cNvPr id="7174" name="Imagem 71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60456E-0A0E-44F0-B4C6-8445225974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301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7</xdr:row>
      <xdr:rowOff>0</xdr:rowOff>
    </xdr:from>
    <xdr:ext cx="104775" cy="104775"/>
    <xdr:pic>
      <xdr:nvPicPr>
        <xdr:cNvPr id="7175" name="Imagem 71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BFE721-FEB8-4678-A89B-CA89AB7B6F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301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7</xdr:row>
      <xdr:rowOff>0</xdr:rowOff>
    </xdr:from>
    <xdr:ext cx="104775" cy="104775"/>
    <xdr:pic>
      <xdr:nvPicPr>
        <xdr:cNvPr id="7176" name="Imagem 71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5D9652-7AA9-4077-ABEB-55C532FF14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301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7</xdr:row>
      <xdr:rowOff>0</xdr:rowOff>
    </xdr:from>
    <xdr:ext cx="104775" cy="104775"/>
    <xdr:pic>
      <xdr:nvPicPr>
        <xdr:cNvPr id="7177" name="Imagem 71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51F0EA-3AA9-45BF-BBC4-96A0662086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301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7</xdr:row>
      <xdr:rowOff>0</xdr:rowOff>
    </xdr:from>
    <xdr:ext cx="104775" cy="104775"/>
    <xdr:pic>
      <xdr:nvPicPr>
        <xdr:cNvPr id="7178" name="Imagem 71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63445E-15A2-49D9-8F84-418822F93A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301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7</xdr:row>
      <xdr:rowOff>0</xdr:rowOff>
    </xdr:from>
    <xdr:ext cx="104775" cy="104775"/>
    <xdr:pic>
      <xdr:nvPicPr>
        <xdr:cNvPr id="7179" name="Imagem 71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23BCDF-F846-4D6F-B907-5CCF419373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301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7</xdr:row>
      <xdr:rowOff>0</xdr:rowOff>
    </xdr:from>
    <xdr:ext cx="104775" cy="104775"/>
    <xdr:pic>
      <xdr:nvPicPr>
        <xdr:cNvPr id="7180" name="Imagem 71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32B30B-78CE-4272-8789-779C920585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301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7</xdr:row>
      <xdr:rowOff>0</xdr:rowOff>
    </xdr:from>
    <xdr:ext cx="104775" cy="104775"/>
    <xdr:pic>
      <xdr:nvPicPr>
        <xdr:cNvPr id="7181" name="Imagem 71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6B3BDC-BFBF-43DE-9469-F28D44C317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7</xdr:row>
      <xdr:rowOff>0</xdr:rowOff>
    </xdr:from>
    <xdr:ext cx="104775" cy="104775"/>
    <xdr:pic>
      <xdr:nvPicPr>
        <xdr:cNvPr id="7182" name="Imagem 71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48127C-6E2C-4B29-A8A3-ADC7D15BE8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7</xdr:row>
      <xdr:rowOff>0</xdr:rowOff>
    </xdr:from>
    <xdr:ext cx="104775" cy="104775"/>
    <xdr:pic>
      <xdr:nvPicPr>
        <xdr:cNvPr id="7183" name="Imagem 71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55718D-F244-43C8-ADE0-9EF0E17ADD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7</xdr:row>
      <xdr:rowOff>0</xdr:rowOff>
    </xdr:from>
    <xdr:ext cx="104775" cy="104775"/>
    <xdr:pic>
      <xdr:nvPicPr>
        <xdr:cNvPr id="7184" name="Imagem 71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C651AB-5C32-48AF-B023-85E619FEB0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7</xdr:row>
      <xdr:rowOff>0</xdr:rowOff>
    </xdr:from>
    <xdr:ext cx="104775" cy="104775"/>
    <xdr:pic>
      <xdr:nvPicPr>
        <xdr:cNvPr id="7185" name="Imagem 71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BA9C7B-62AC-431F-883B-0000172DA1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7</xdr:row>
      <xdr:rowOff>0</xdr:rowOff>
    </xdr:from>
    <xdr:ext cx="104775" cy="104775"/>
    <xdr:pic>
      <xdr:nvPicPr>
        <xdr:cNvPr id="7186" name="Imagem 71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75FF65-BA14-41DF-9195-265848773A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7</xdr:row>
      <xdr:rowOff>0</xdr:rowOff>
    </xdr:from>
    <xdr:ext cx="104775" cy="104775"/>
    <xdr:pic>
      <xdr:nvPicPr>
        <xdr:cNvPr id="7187" name="Imagem 71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B4D592-D4F0-408F-8E0A-EC0F6DE45C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7</xdr:row>
      <xdr:rowOff>0</xdr:rowOff>
    </xdr:from>
    <xdr:ext cx="104775" cy="104775"/>
    <xdr:pic>
      <xdr:nvPicPr>
        <xdr:cNvPr id="7188" name="Imagem 71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D10E04-8905-4BA1-8ACE-B31B163A94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31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7</xdr:row>
      <xdr:rowOff>0</xdr:rowOff>
    </xdr:from>
    <xdr:ext cx="104775" cy="104775"/>
    <xdr:pic>
      <xdr:nvPicPr>
        <xdr:cNvPr id="7189" name="Imagem 71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DB3E17-44AB-4972-B075-2B5558B0D2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31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7</xdr:row>
      <xdr:rowOff>0</xdr:rowOff>
    </xdr:from>
    <xdr:ext cx="104775" cy="104775"/>
    <xdr:pic>
      <xdr:nvPicPr>
        <xdr:cNvPr id="7190" name="Imagem 71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810E55-0B69-49F0-B930-4051E349FC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31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7</xdr:row>
      <xdr:rowOff>0</xdr:rowOff>
    </xdr:from>
    <xdr:ext cx="104775" cy="104775"/>
    <xdr:pic>
      <xdr:nvPicPr>
        <xdr:cNvPr id="7191" name="Imagem 71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94FC3B-9962-4069-B849-CEC12FBF06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31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7</xdr:row>
      <xdr:rowOff>0</xdr:rowOff>
    </xdr:from>
    <xdr:ext cx="104775" cy="104775"/>
    <xdr:pic>
      <xdr:nvPicPr>
        <xdr:cNvPr id="7192" name="Imagem 71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1DC144-10E9-4B54-A45E-06C8C93969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31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7</xdr:row>
      <xdr:rowOff>0</xdr:rowOff>
    </xdr:from>
    <xdr:ext cx="104775" cy="104775"/>
    <xdr:pic>
      <xdr:nvPicPr>
        <xdr:cNvPr id="7193" name="Imagem 71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A42812-DFA0-467E-BA8E-B6F0D74CF8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31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7</xdr:row>
      <xdr:rowOff>0</xdr:rowOff>
    </xdr:from>
    <xdr:ext cx="104775" cy="104775"/>
    <xdr:pic>
      <xdr:nvPicPr>
        <xdr:cNvPr id="7194" name="Imagem 71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A27F6C-53E9-4D0E-87FF-89F09AE74E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31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7</xdr:row>
      <xdr:rowOff>0</xdr:rowOff>
    </xdr:from>
    <xdr:ext cx="104775" cy="104775"/>
    <xdr:pic>
      <xdr:nvPicPr>
        <xdr:cNvPr id="7195" name="Imagem 71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018884-1223-490A-8AEE-43AF37D659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7</xdr:row>
      <xdr:rowOff>0</xdr:rowOff>
    </xdr:from>
    <xdr:ext cx="104775" cy="104775"/>
    <xdr:pic>
      <xdr:nvPicPr>
        <xdr:cNvPr id="7196" name="Imagem 71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D425AE-0BD0-43FC-AAB3-A44708B186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7</xdr:row>
      <xdr:rowOff>0</xdr:rowOff>
    </xdr:from>
    <xdr:ext cx="104775" cy="104775"/>
    <xdr:pic>
      <xdr:nvPicPr>
        <xdr:cNvPr id="7197" name="Imagem 71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688D39-0E84-4294-8F77-A632BEC5A2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7</xdr:row>
      <xdr:rowOff>0</xdr:rowOff>
    </xdr:from>
    <xdr:ext cx="104775" cy="104775"/>
    <xdr:pic>
      <xdr:nvPicPr>
        <xdr:cNvPr id="7198" name="Imagem 71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FF74E7-92A1-475F-94C7-2F79D9D6D7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7</xdr:row>
      <xdr:rowOff>0</xdr:rowOff>
    </xdr:from>
    <xdr:ext cx="104775" cy="104775"/>
    <xdr:pic>
      <xdr:nvPicPr>
        <xdr:cNvPr id="7199" name="Imagem 71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1D7AB8-7162-4E55-8C46-EF6F7A392E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7</xdr:row>
      <xdr:rowOff>0</xdr:rowOff>
    </xdr:from>
    <xdr:ext cx="104775" cy="104775"/>
    <xdr:pic>
      <xdr:nvPicPr>
        <xdr:cNvPr id="7200" name="Imagem 71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7A12D0-C79E-4440-927B-B86FAC2855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7</xdr:row>
      <xdr:rowOff>0</xdr:rowOff>
    </xdr:from>
    <xdr:ext cx="104775" cy="104775"/>
    <xdr:pic>
      <xdr:nvPicPr>
        <xdr:cNvPr id="7201" name="Imagem 72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7403EF-B015-4E83-9B19-AB6247EE9F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7</xdr:row>
      <xdr:rowOff>0</xdr:rowOff>
    </xdr:from>
    <xdr:ext cx="104775" cy="104775"/>
    <xdr:pic>
      <xdr:nvPicPr>
        <xdr:cNvPr id="7202" name="Imagem 72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0D4B10-67BA-4306-992C-CA4F77B5EE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301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7</xdr:row>
      <xdr:rowOff>0</xdr:rowOff>
    </xdr:from>
    <xdr:ext cx="104775" cy="104775"/>
    <xdr:pic>
      <xdr:nvPicPr>
        <xdr:cNvPr id="7203" name="Imagem 72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CB5C62-57A8-4F31-8308-FED9599C47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301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7</xdr:row>
      <xdr:rowOff>0</xdr:rowOff>
    </xdr:from>
    <xdr:ext cx="104775" cy="104775"/>
    <xdr:pic>
      <xdr:nvPicPr>
        <xdr:cNvPr id="7204" name="Imagem 72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23E350-E79B-404D-AAFF-8DDC4B9A06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301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7</xdr:row>
      <xdr:rowOff>0</xdr:rowOff>
    </xdr:from>
    <xdr:ext cx="104775" cy="104775"/>
    <xdr:pic>
      <xdr:nvPicPr>
        <xdr:cNvPr id="7205" name="Imagem 72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856148-AC17-4728-8355-952E57660F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301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7</xdr:row>
      <xdr:rowOff>0</xdr:rowOff>
    </xdr:from>
    <xdr:ext cx="104775" cy="104775"/>
    <xdr:pic>
      <xdr:nvPicPr>
        <xdr:cNvPr id="7206" name="Imagem 72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48984A-73DB-450A-97E9-568F492862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301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7</xdr:row>
      <xdr:rowOff>0</xdr:rowOff>
    </xdr:from>
    <xdr:ext cx="104775" cy="104775"/>
    <xdr:pic>
      <xdr:nvPicPr>
        <xdr:cNvPr id="7207" name="Imagem 72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96E6A1-4756-41CE-90D7-6A8992A450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301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7</xdr:row>
      <xdr:rowOff>0</xdr:rowOff>
    </xdr:from>
    <xdr:ext cx="104775" cy="104775"/>
    <xdr:pic>
      <xdr:nvPicPr>
        <xdr:cNvPr id="7208" name="Imagem 72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7AFB65-5837-4F9C-BF12-2A8EF0850F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301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7</xdr:row>
      <xdr:rowOff>0</xdr:rowOff>
    </xdr:from>
    <xdr:ext cx="104775" cy="104775"/>
    <xdr:pic>
      <xdr:nvPicPr>
        <xdr:cNvPr id="7209" name="Imagem 72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84C0F7-2B25-4CD2-9DED-14A057C36C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301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7</xdr:row>
      <xdr:rowOff>0</xdr:rowOff>
    </xdr:from>
    <xdr:ext cx="104775" cy="104775"/>
    <xdr:pic>
      <xdr:nvPicPr>
        <xdr:cNvPr id="7210" name="Imagem 72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21953A-E066-4F73-9E5D-B136CFA83A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301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7</xdr:row>
      <xdr:rowOff>0</xdr:rowOff>
    </xdr:from>
    <xdr:ext cx="104775" cy="104775"/>
    <xdr:pic>
      <xdr:nvPicPr>
        <xdr:cNvPr id="7211" name="Imagem 72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A723FF-54AB-4DB6-9B0A-2CA9801833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301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7</xdr:row>
      <xdr:rowOff>0</xdr:rowOff>
    </xdr:from>
    <xdr:ext cx="104775" cy="104775"/>
    <xdr:pic>
      <xdr:nvPicPr>
        <xdr:cNvPr id="7212" name="Imagem 72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7A4786-9EA3-4500-82C7-C5A0F0BEE9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301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7</xdr:row>
      <xdr:rowOff>0</xdr:rowOff>
    </xdr:from>
    <xdr:ext cx="104775" cy="104775"/>
    <xdr:pic>
      <xdr:nvPicPr>
        <xdr:cNvPr id="7213" name="Imagem 72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FE830A-E688-46B1-883C-64E223C84D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301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7</xdr:row>
      <xdr:rowOff>0</xdr:rowOff>
    </xdr:from>
    <xdr:ext cx="104775" cy="104775"/>
    <xdr:pic>
      <xdr:nvPicPr>
        <xdr:cNvPr id="7214" name="Imagem 72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CB57F8-4BDB-4146-9184-3E505EED76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301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7</xdr:row>
      <xdr:rowOff>0</xdr:rowOff>
    </xdr:from>
    <xdr:ext cx="104775" cy="104775"/>
    <xdr:pic>
      <xdr:nvPicPr>
        <xdr:cNvPr id="7215" name="Imagem 72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C1C466-FF8A-45BE-811F-ADD3012241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301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7</xdr:row>
      <xdr:rowOff>0</xdr:rowOff>
    </xdr:from>
    <xdr:ext cx="104775" cy="104775"/>
    <xdr:pic>
      <xdr:nvPicPr>
        <xdr:cNvPr id="7216" name="Imagem 72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EDBB55-D911-4F84-BFF2-AF3079E74A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7</xdr:row>
      <xdr:rowOff>0</xdr:rowOff>
    </xdr:from>
    <xdr:ext cx="104775" cy="104775"/>
    <xdr:pic>
      <xdr:nvPicPr>
        <xdr:cNvPr id="7217" name="Imagem 72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BDC372-F3EC-48FA-AB17-FD7664E669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7</xdr:row>
      <xdr:rowOff>0</xdr:rowOff>
    </xdr:from>
    <xdr:ext cx="104775" cy="104775"/>
    <xdr:pic>
      <xdr:nvPicPr>
        <xdr:cNvPr id="7218" name="Imagem 72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A9298A-7EF5-46F3-97FC-ACBE820130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7</xdr:row>
      <xdr:rowOff>0</xdr:rowOff>
    </xdr:from>
    <xdr:ext cx="104775" cy="104775"/>
    <xdr:pic>
      <xdr:nvPicPr>
        <xdr:cNvPr id="7219" name="Imagem 72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EF951A-501F-4E70-8CA7-B89E404A04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7</xdr:row>
      <xdr:rowOff>0</xdr:rowOff>
    </xdr:from>
    <xdr:ext cx="104775" cy="104775"/>
    <xdr:pic>
      <xdr:nvPicPr>
        <xdr:cNvPr id="7220" name="Imagem 72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57CA93-51A0-4CCF-AA60-0E34E2B0D7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7</xdr:row>
      <xdr:rowOff>0</xdr:rowOff>
    </xdr:from>
    <xdr:ext cx="104775" cy="104775"/>
    <xdr:pic>
      <xdr:nvPicPr>
        <xdr:cNvPr id="7221" name="Imagem 72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74CE94-3227-4080-AA13-A8F6E51290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7</xdr:row>
      <xdr:rowOff>0</xdr:rowOff>
    </xdr:from>
    <xdr:ext cx="104775" cy="104775"/>
    <xdr:pic>
      <xdr:nvPicPr>
        <xdr:cNvPr id="7222" name="Imagem 72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6EEEF6-003F-4392-8438-3063AB0D55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7</xdr:row>
      <xdr:rowOff>0</xdr:rowOff>
    </xdr:from>
    <xdr:ext cx="104775" cy="104775"/>
    <xdr:pic>
      <xdr:nvPicPr>
        <xdr:cNvPr id="7223" name="Imagem 72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DAD6B3-96E0-40B8-85E3-A9373C3398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7</xdr:row>
      <xdr:rowOff>0</xdr:rowOff>
    </xdr:from>
    <xdr:ext cx="104775" cy="104775"/>
    <xdr:pic>
      <xdr:nvPicPr>
        <xdr:cNvPr id="7224" name="Imagem 72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8E2CDC-0C38-4103-B66A-C995A4A46E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7</xdr:row>
      <xdr:rowOff>0</xdr:rowOff>
    </xdr:from>
    <xdr:ext cx="104775" cy="104775"/>
    <xdr:pic>
      <xdr:nvPicPr>
        <xdr:cNvPr id="7225" name="Imagem 72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A6FED6-381C-4D70-8902-FA35D87D7F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7</xdr:row>
      <xdr:rowOff>0</xdr:rowOff>
    </xdr:from>
    <xdr:ext cx="104775" cy="104775"/>
    <xdr:pic>
      <xdr:nvPicPr>
        <xdr:cNvPr id="7226" name="Imagem 72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AD17D9-C0C9-4263-AF37-5DB89AF1D9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7</xdr:row>
      <xdr:rowOff>0</xdr:rowOff>
    </xdr:from>
    <xdr:ext cx="104775" cy="104775"/>
    <xdr:pic>
      <xdr:nvPicPr>
        <xdr:cNvPr id="7227" name="Imagem 72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23039C-6B95-4D27-8F09-4ECD4BA7E6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7</xdr:row>
      <xdr:rowOff>0</xdr:rowOff>
    </xdr:from>
    <xdr:ext cx="104775" cy="104775"/>
    <xdr:pic>
      <xdr:nvPicPr>
        <xdr:cNvPr id="7228" name="Imagem 72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717FFE-E85B-4062-8C6B-B29339E94F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7</xdr:row>
      <xdr:rowOff>0</xdr:rowOff>
    </xdr:from>
    <xdr:ext cx="104775" cy="104775"/>
    <xdr:pic>
      <xdr:nvPicPr>
        <xdr:cNvPr id="7229" name="Imagem 72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6848C2-A384-4EDD-A3D4-1722900DFD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7</xdr:row>
      <xdr:rowOff>0</xdr:rowOff>
    </xdr:from>
    <xdr:ext cx="104775" cy="104775"/>
    <xdr:pic>
      <xdr:nvPicPr>
        <xdr:cNvPr id="7230" name="Imagem 72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CCBB6A-FE85-4630-88E8-4F0B45DBA8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31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7</xdr:row>
      <xdr:rowOff>0</xdr:rowOff>
    </xdr:from>
    <xdr:ext cx="104775" cy="104775"/>
    <xdr:pic>
      <xdr:nvPicPr>
        <xdr:cNvPr id="7231" name="Imagem 72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B74DD8-2767-49FC-98D8-7FAD77CAF7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31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7</xdr:row>
      <xdr:rowOff>0</xdr:rowOff>
    </xdr:from>
    <xdr:ext cx="104775" cy="104775"/>
    <xdr:pic>
      <xdr:nvPicPr>
        <xdr:cNvPr id="7232" name="Imagem 72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605924-0398-4911-94E4-B40943C0F3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31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7</xdr:row>
      <xdr:rowOff>0</xdr:rowOff>
    </xdr:from>
    <xdr:ext cx="104775" cy="104775"/>
    <xdr:pic>
      <xdr:nvPicPr>
        <xdr:cNvPr id="7233" name="Imagem 72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0020B9-0B26-4A35-AF70-C15FAF8FB1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31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7</xdr:row>
      <xdr:rowOff>0</xdr:rowOff>
    </xdr:from>
    <xdr:ext cx="104775" cy="104775"/>
    <xdr:pic>
      <xdr:nvPicPr>
        <xdr:cNvPr id="7234" name="Imagem 72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368F88-0D70-40D4-9BBC-C4A1087FC7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31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7</xdr:row>
      <xdr:rowOff>0</xdr:rowOff>
    </xdr:from>
    <xdr:ext cx="104775" cy="104775"/>
    <xdr:pic>
      <xdr:nvPicPr>
        <xdr:cNvPr id="7235" name="Imagem 72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59590D-7B53-4782-9D28-314A34F03C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31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7</xdr:row>
      <xdr:rowOff>0</xdr:rowOff>
    </xdr:from>
    <xdr:ext cx="104775" cy="104775"/>
    <xdr:pic>
      <xdr:nvPicPr>
        <xdr:cNvPr id="7236" name="Imagem 72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5F5464-1540-4CBF-AC58-5EFDF81384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317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7</xdr:row>
      <xdr:rowOff>0</xdr:rowOff>
    </xdr:from>
    <xdr:ext cx="104775" cy="104775"/>
    <xdr:pic>
      <xdr:nvPicPr>
        <xdr:cNvPr id="7237" name="Imagem 72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B1A6A5-5878-4D44-A8DF-E477EFFBBA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7</xdr:row>
      <xdr:rowOff>0</xdr:rowOff>
    </xdr:from>
    <xdr:ext cx="104775" cy="104775"/>
    <xdr:pic>
      <xdr:nvPicPr>
        <xdr:cNvPr id="7238" name="Imagem 72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EAEB3D-0BE0-4040-B6F2-026881A7F8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7</xdr:row>
      <xdr:rowOff>0</xdr:rowOff>
    </xdr:from>
    <xdr:ext cx="104775" cy="104775"/>
    <xdr:pic>
      <xdr:nvPicPr>
        <xdr:cNvPr id="7239" name="Imagem 72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B7E0BC-AC2B-45F1-AB22-E2185E14FD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7</xdr:row>
      <xdr:rowOff>0</xdr:rowOff>
    </xdr:from>
    <xdr:ext cx="104775" cy="104775"/>
    <xdr:pic>
      <xdr:nvPicPr>
        <xdr:cNvPr id="7240" name="Imagem 72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DC0A8A-22B7-4079-AF56-FCD19EF7E7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7</xdr:row>
      <xdr:rowOff>0</xdr:rowOff>
    </xdr:from>
    <xdr:ext cx="104775" cy="104775"/>
    <xdr:pic>
      <xdr:nvPicPr>
        <xdr:cNvPr id="7241" name="Imagem 72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746316-A909-4873-944C-F50FA345C4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7</xdr:row>
      <xdr:rowOff>0</xdr:rowOff>
    </xdr:from>
    <xdr:ext cx="104775" cy="104775"/>
    <xdr:pic>
      <xdr:nvPicPr>
        <xdr:cNvPr id="7242" name="Imagem 72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D6CCEB-067E-4040-8370-9CB13C9DE0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7</xdr:row>
      <xdr:rowOff>0</xdr:rowOff>
    </xdr:from>
    <xdr:ext cx="104775" cy="104775"/>
    <xdr:pic>
      <xdr:nvPicPr>
        <xdr:cNvPr id="7243" name="Imagem 72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EF7AD8-82D0-474D-AB3B-9EEB068C24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7</xdr:row>
      <xdr:rowOff>0</xdr:rowOff>
    </xdr:from>
    <xdr:ext cx="104775" cy="104775"/>
    <xdr:pic>
      <xdr:nvPicPr>
        <xdr:cNvPr id="7244" name="Imagem 72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8372CA-6FBC-4C6F-B922-696596F3E6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301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7</xdr:row>
      <xdr:rowOff>0</xdr:rowOff>
    </xdr:from>
    <xdr:ext cx="104775" cy="104775"/>
    <xdr:pic>
      <xdr:nvPicPr>
        <xdr:cNvPr id="7245" name="Imagem 72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DB79D9-7EEA-4059-994F-224086FEB7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301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7</xdr:row>
      <xdr:rowOff>0</xdr:rowOff>
    </xdr:from>
    <xdr:ext cx="104775" cy="104775"/>
    <xdr:pic>
      <xdr:nvPicPr>
        <xdr:cNvPr id="7246" name="Imagem 72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6FBF80-6329-4118-A492-CB1C13D0D6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301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7</xdr:row>
      <xdr:rowOff>0</xdr:rowOff>
    </xdr:from>
    <xdr:ext cx="104775" cy="104775"/>
    <xdr:pic>
      <xdr:nvPicPr>
        <xdr:cNvPr id="7247" name="Imagem 72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F1C6DE-099F-4799-806A-088B331486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301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7</xdr:row>
      <xdr:rowOff>0</xdr:rowOff>
    </xdr:from>
    <xdr:ext cx="104775" cy="104775"/>
    <xdr:pic>
      <xdr:nvPicPr>
        <xdr:cNvPr id="7248" name="Imagem 72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547DA7-7DC8-4735-AB94-C181267982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301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7</xdr:row>
      <xdr:rowOff>0</xdr:rowOff>
    </xdr:from>
    <xdr:ext cx="104775" cy="104775"/>
    <xdr:pic>
      <xdr:nvPicPr>
        <xdr:cNvPr id="7249" name="Imagem 72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CD7C75-5DE9-43B9-B91E-7407DC591F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301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7</xdr:row>
      <xdr:rowOff>0</xdr:rowOff>
    </xdr:from>
    <xdr:ext cx="104775" cy="104775"/>
    <xdr:pic>
      <xdr:nvPicPr>
        <xdr:cNvPr id="7250" name="Imagem 72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4FB6A5-D99E-48F5-A2C0-FBE391599F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301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7</xdr:row>
      <xdr:rowOff>0</xdr:rowOff>
    </xdr:from>
    <xdr:ext cx="104775" cy="104775"/>
    <xdr:pic>
      <xdr:nvPicPr>
        <xdr:cNvPr id="7251" name="Imagem 72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CDD3D9-D996-4AF9-8DBF-BCF410FA8A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7</xdr:row>
      <xdr:rowOff>0</xdr:rowOff>
    </xdr:from>
    <xdr:ext cx="104775" cy="104775"/>
    <xdr:pic>
      <xdr:nvPicPr>
        <xdr:cNvPr id="7252" name="Imagem 72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727261-5592-4599-A698-BD38AFB6DA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7</xdr:row>
      <xdr:rowOff>0</xdr:rowOff>
    </xdr:from>
    <xdr:ext cx="104775" cy="104775"/>
    <xdr:pic>
      <xdr:nvPicPr>
        <xdr:cNvPr id="7253" name="Imagem 72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2D4D35-F095-4B66-AA46-C7D9FF938E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7</xdr:row>
      <xdr:rowOff>0</xdr:rowOff>
    </xdr:from>
    <xdr:ext cx="104775" cy="104775"/>
    <xdr:pic>
      <xdr:nvPicPr>
        <xdr:cNvPr id="7254" name="Imagem 72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A9ACB2-F9BA-4996-A172-B8BBBECBFD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7</xdr:row>
      <xdr:rowOff>0</xdr:rowOff>
    </xdr:from>
    <xdr:ext cx="104775" cy="104775"/>
    <xdr:pic>
      <xdr:nvPicPr>
        <xdr:cNvPr id="7255" name="Imagem 72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587000-83AF-456A-B315-FFA309127F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7</xdr:row>
      <xdr:rowOff>0</xdr:rowOff>
    </xdr:from>
    <xdr:ext cx="104775" cy="104775"/>
    <xdr:pic>
      <xdr:nvPicPr>
        <xdr:cNvPr id="7256" name="Imagem 72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579160-21B8-46C4-8906-AF7C68AE67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7</xdr:row>
      <xdr:rowOff>0</xdr:rowOff>
    </xdr:from>
    <xdr:ext cx="104775" cy="104775"/>
    <xdr:pic>
      <xdr:nvPicPr>
        <xdr:cNvPr id="7257" name="Imagem 72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E728D0-B6C5-4FD5-A950-814F095082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7</xdr:row>
      <xdr:rowOff>0</xdr:rowOff>
    </xdr:from>
    <xdr:ext cx="104775" cy="104775"/>
    <xdr:pic>
      <xdr:nvPicPr>
        <xdr:cNvPr id="7258" name="Imagem 72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FA168A-E185-4A75-A74D-02E58CBBCB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7</xdr:row>
      <xdr:rowOff>0</xdr:rowOff>
    </xdr:from>
    <xdr:ext cx="104775" cy="104775"/>
    <xdr:pic>
      <xdr:nvPicPr>
        <xdr:cNvPr id="7259" name="Imagem 72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E4DC98-346C-4CD7-AD20-4EFD443343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7</xdr:row>
      <xdr:rowOff>0</xdr:rowOff>
    </xdr:from>
    <xdr:ext cx="104775" cy="104775"/>
    <xdr:pic>
      <xdr:nvPicPr>
        <xdr:cNvPr id="7260" name="Imagem 72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1F8DF8-FB33-4BF5-8F05-5B54B75AD8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7</xdr:row>
      <xdr:rowOff>0</xdr:rowOff>
    </xdr:from>
    <xdr:ext cx="104775" cy="104775"/>
    <xdr:pic>
      <xdr:nvPicPr>
        <xdr:cNvPr id="7261" name="Imagem 72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056622-DB98-4C30-94FE-708C076C4E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7</xdr:row>
      <xdr:rowOff>0</xdr:rowOff>
    </xdr:from>
    <xdr:ext cx="104775" cy="104775"/>
    <xdr:pic>
      <xdr:nvPicPr>
        <xdr:cNvPr id="7262" name="Imagem 72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14F1FF-4F0B-4E66-983F-42854D28AE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7</xdr:row>
      <xdr:rowOff>0</xdr:rowOff>
    </xdr:from>
    <xdr:ext cx="104775" cy="104775"/>
    <xdr:pic>
      <xdr:nvPicPr>
        <xdr:cNvPr id="7263" name="Imagem 72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214B30-4A9C-4C2F-A85C-0078BCCFB6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7</xdr:row>
      <xdr:rowOff>0</xdr:rowOff>
    </xdr:from>
    <xdr:ext cx="104775" cy="104775"/>
    <xdr:pic>
      <xdr:nvPicPr>
        <xdr:cNvPr id="7264" name="Imagem 72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DC6587-E3BC-4816-BB5B-398B35B1CE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7</xdr:row>
      <xdr:rowOff>0</xdr:rowOff>
    </xdr:from>
    <xdr:ext cx="104775" cy="104775"/>
    <xdr:pic>
      <xdr:nvPicPr>
        <xdr:cNvPr id="7265" name="Imagem 72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06C420-C4B0-4DE9-8958-B8C856D05D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113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7</xdr:row>
      <xdr:rowOff>0</xdr:rowOff>
    </xdr:from>
    <xdr:ext cx="104775" cy="104775"/>
    <xdr:pic>
      <xdr:nvPicPr>
        <xdr:cNvPr id="7266" name="Imagem 72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D60FAE-260A-476B-A75A-ACD0EA2154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113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7</xdr:row>
      <xdr:rowOff>0</xdr:rowOff>
    </xdr:from>
    <xdr:ext cx="104775" cy="104775"/>
    <xdr:pic>
      <xdr:nvPicPr>
        <xdr:cNvPr id="7267" name="Imagem 72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EC2FC5-76AD-4D03-B513-EF9A6E385B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113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7</xdr:row>
      <xdr:rowOff>0</xdr:rowOff>
    </xdr:from>
    <xdr:ext cx="104775" cy="104775"/>
    <xdr:pic>
      <xdr:nvPicPr>
        <xdr:cNvPr id="7268" name="Imagem 72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EC59E9-8E75-40AE-9F98-F68DEFA167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113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7</xdr:row>
      <xdr:rowOff>0</xdr:rowOff>
    </xdr:from>
    <xdr:ext cx="104775" cy="104775"/>
    <xdr:pic>
      <xdr:nvPicPr>
        <xdr:cNvPr id="7269" name="Imagem 72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634806-AB45-4171-963E-CD1B2673DF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113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7</xdr:row>
      <xdr:rowOff>0</xdr:rowOff>
    </xdr:from>
    <xdr:ext cx="104775" cy="104775"/>
    <xdr:pic>
      <xdr:nvPicPr>
        <xdr:cNvPr id="7270" name="Imagem 72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0A062D-F06E-4436-990F-21369E1520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113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7</xdr:row>
      <xdr:rowOff>0</xdr:rowOff>
    </xdr:from>
    <xdr:ext cx="104775" cy="104775"/>
    <xdr:pic>
      <xdr:nvPicPr>
        <xdr:cNvPr id="7271" name="Imagem 72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D34FB2-CD56-4283-AB68-346087EF05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113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7</xdr:row>
      <xdr:rowOff>0</xdr:rowOff>
    </xdr:from>
    <xdr:ext cx="104775" cy="104775"/>
    <xdr:pic>
      <xdr:nvPicPr>
        <xdr:cNvPr id="7272" name="Imagem 72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893914-CBC8-49D8-BA19-69562ADCBC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113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7</xdr:row>
      <xdr:rowOff>0</xdr:rowOff>
    </xdr:from>
    <xdr:ext cx="104775" cy="104775"/>
    <xdr:pic>
      <xdr:nvPicPr>
        <xdr:cNvPr id="7273" name="Imagem 72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50CF4F-E045-49C8-BFB7-A0A53BCCEF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113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7</xdr:row>
      <xdr:rowOff>0</xdr:rowOff>
    </xdr:from>
    <xdr:ext cx="104775" cy="104775"/>
    <xdr:pic>
      <xdr:nvPicPr>
        <xdr:cNvPr id="7274" name="Imagem 72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709D14-19DE-4051-8C3A-461A0FBBC5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113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7</xdr:row>
      <xdr:rowOff>0</xdr:rowOff>
    </xdr:from>
    <xdr:ext cx="104775" cy="104775"/>
    <xdr:pic>
      <xdr:nvPicPr>
        <xdr:cNvPr id="7275" name="Imagem 72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5EEB12-7E34-478D-B2D1-77FDFA44DA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113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7</xdr:row>
      <xdr:rowOff>0</xdr:rowOff>
    </xdr:from>
    <xdr:ext cx="104775" cy="104775"/>
    <xdr:pic>
      <xdr:nvPicPr>
        <xdr:cNvPr id="7276" name="Imagem 72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E1A549-D789-4893-A773-01EE8F8F56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113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7</xdr:row>
      <xdr:rowOff>0</xdr:rowOff>
    </xdr:from>
    <xdr:ext cx="104775" cy="104775"/>
    <xdr:pic>
      <xdr:nvPicPr>
        <xdr:cNvPr id="7277" name="Imagem 72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4896A1-946D-4838-A3AE-E610C65F36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113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7</xdr:row>
      <xdr:rowOff>0</xdr:rowOff>
    </xdr:from>
    <xdr:ext cx="104775" cy="104775"/>
    <xdr:pic>
      <xdr:nvPicPr>
        <xdr:cNvPr id="7278" name="Imagem 72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AACB8B-1B8A-411D-9430-468EA93D51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113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7</xdr:row>
      <xdr:rowOff>0</xdr:rowOff>
    </xdr:from>
    <xdr:ext cx="104775" cy="104775"/>
    <xdr:pic>
      <xdr:nvPicPr>
        <xdr:cNvPr id="7279" name="Imagem 72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8EAD82-7370-4DD5-8913-C91ABC07CE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7</xdr:row>
      <xdr:rowOff>0</xdr:rowOff>
    </xdr:from>
    <xdr:ext cx="104775" cy="104775"/>
    <xdr:pic>
      <xdr:nvPicPr>
        <xdr:cNvPr id="7280" name="Imagem 72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3E04B0-4168-4C46-A247-30742AAF5A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7</xdr:row>
      <xdr:rowOff>0</xdr:rowOff>
    </xdr:from>
    <xdr:ext cx="104775" cy="104775"/>
    <xdr:pic>
      <xdr:nvPicPr>
        <xdr:cNvPr id="7281" name="Imagem 72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146C05-E91E-4D8E-99AE-03908CEFDF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7</xdr:row>
      <xdr:rowOff>0</xdr:rowOff>
    </xdr:from>
    <xdr:ext cx="104775" cy="104775"/>
    <xdr:pic>
      <xdr:nvPicPr>
        <xdr:cNvPr id="7282" name="Imagem 72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34C73A-5281-4D90-94FA-5A29CF2975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7</xdr:row>
      <xdr:rowOff>0</xdr:rowOff>
    </xdr:from>
    <xdr:ext cx="104775" cy="104775"/>
    <xdr:pic>
      <xdr:nvPicPr>
        <xdr:cNvPr id="7283" name="Imagem 72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C92299-0632-431F-B9B2-AB56E7BAF6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7</xdr:row>
      <xdr:rowOff>0</xdr:rowOff>
    </xdr:from>
    <xdr:ext cx="104775" cy="104775"/>
    <xdr:pic>
      <xdr:nvPicPr>
        <xdr:cNvPr id="7284" name="Imagem 72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745A3A-FDA4-47CD-8021-697D7E1328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7</xdr:row>
      <xdr:rowOff>0</xdr:rowOff>
    </xdr:from>
    <xdr:ext cx="104775" cy="104775"/>
    <xdr:pic>
      <xdr:nvPicPr>
        <xdr:cNvPr id="7285" name="Imagem 72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497016-F3AD-4A52-B731-C5E64FB0FA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7</xdr:row>
      <xdr:rowOff>0</xdr:rowOff>
    </xdr:from>
    <xdr:ext cx="104775" cy="104775"/>
    <xdr:pic>
      <xdr:nvPicPr>
        <xdr:cNvPr id="7286" name="Imagem 72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6DCD32-17C8-415C-9437-07DBE8CD6D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301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7</xdr:row>
      <xdr:rowOff>0</xdr:rowOff>
    </xdr:from>
    <xdr:ext cx="104775" cy="104775"/>
    <xdr:pic>
      <xdr:nvPicPr>
        <xdr:cNvPr id="7287" name="Imagem 72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A04CE2-33A7-43DA-91A2-C24A930B2E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301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7</xdr:row>
      <xdr:rowOff>0</xdr:rowOff>
    </xdr:from>
    <xdr:ext cx="104775" cy="104775"/>
    <xdr:pic>
      <xdr:nvPicPr>
        <xdr:cNvPr id="7288" name="Imagem 72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39EDEC-4DEC-43F0-AFF5-78E36265C8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301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7</xdr:row>
      <xdr:rowOff>0</xdr:rowOff>
    </xdr:from>
    <xdr:ext cx="104775" cy="104775"/>
    <xdr:pic>
      <xdr:nvPicPr>
        <xdr:cNvPr id="7289" name="Imagem 72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979018-0785-41EB-AB1F-4E31309E20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301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7</xdr:row>
      <xdr:rowOff>0</xdr:rowOff>
    </xdr:from>
    <xdr:ext cx="104775" cy="104775"/>
    <xdr:pic>
      <xdr:nvPicPr>
        <xdr:cNvPr id="7290" name="Imagem 72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1E2B28-8880-48A9-859A-5C8F071CA4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301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7</xdr:row>
      <xdr:rowOff>0</xdr:rowOff>
    </xdr:from>
    <xdr:ext cx="104775" cy="104775"/>
    <xdr:pic>
      <xdr:nvPicPr>
        <xdr:cNvPr id="7291" name="Imagem 72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C759BF-EDFA-45E5-B1DF-BFF48A5447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301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7</xdr:row>
      <xdr:rowOff>0</xdr:rowOff>
    </xdr:from>
    <xdr:ext cx="104775" cy="104775"/>
    <xdr:pic>
      <xdr:nvPicPr>
        <xdr:cNvPr id="7292" name="Imagem 72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380668-812D-499D-8F5F-D7131BDCC0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301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7</xdr:row>
      <xdr:rowOff>0</xdr:rowOff>
    </xdr:from>
    <xdr:ext cx="104775" cy="104775"/>
    <xdr:pic>
      <xdr:nvPicPr>
        <xdr:cNvPr id="7293" name="Imagem 72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5845BB-7D71-44AC-9365-30D40C8432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7</xdr:row>
      <xdr:rowOff>0</xdr:rowOff>
    </xdr:from>
    <xdr:ext cx="104775" cy="104775"/>
    <xdr:pic>
      <xdr:nvPicPr>
        <xdr:cNvPr id="7294" name="Imagem 72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F45B26-FC51-4A00-89C8-6E5FD26655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7</xdr:row>
      <xdr:rowOff>0</xdr:rowOff>
    </xdr:from>
    <xdr:ext cx="104775" cy="104775"/>
    <xdr:pic>
      <xdr:nvPicPr>
        <xdr:cNvPr id="7295" name="Imagem 72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D4AD7B-D0C8-4B6B-9A7B-90424FE29B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7</xdr:row>
      <xdr:rowOff>0</xdr:rowOff>
    </xdr:from>
    <xdr:ext cx="104775" cy="104775"/>
    <xdr:pic>
      <xdr:nvPicPr>
        <xdr:cNvPr id="7296" name="Imagem 72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868CBE-54A6-440C-A059-E900A4ADB1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7</xdr:row>
      <xdr:rowOff>0</xdr:rowOff>
    </xdr:from>
    <xdr:ext cx="104775" cy="104775"/>
    <xdr:pic>
      <xdr:nvPicPr>
        <xdr:cNvPr id="7297" name="Imagem 72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7BCA0F-E584-4DD5-AE10-2BD0DABBAB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7</xdr:row>
      <xdr:rowOff>0</xdr:rowOff>
    </xdr:from>
    <xdr:ext cx="104775" cy="104775"/>
    <xdr:pic>
      <xdr:nvPicPr>
        <xdr:cNvPr id="7298" name="Imagem 72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5EB79E-C21E-4577-B686-71FC677CE0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7</xdr:row>
      <xdr:rowOff>0</xdr:rowOff>
    </xdr:from>
    <xdr:ext cx="104775" cy="104775"/>
    <xdr:pic>
      <xdr:nvPicPr>
        <xdr:cNvPr id="7299" name="Imagem 72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D0E34E-9E45-4E10-A348-0911ABB118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7</xdr:row>
      <xdr:rowOff>0</xdr:rowOff>
    </xdr:from>
    <xdr:ext cx="104775" cy="104775"/>
    <xdr:pic>
      <xdr:nvPicPr>
        <xdr:cNvPr id="7300" name="Imagem 72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3C9B71-41CA-4B7E-8C1B-222FC7F871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113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7</xdr:row>
      <xdr:rowOff>0</xdr:rowOff>
    </xdr:from>
    <xdr:ext cx="104775" cy="104775"/>
    <xdr:pic>
      <xdr:nvPicPr>
        <xdr:cNvPr id="7301" name="Imagem 73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4DC370-587F-403C-9B66-84371B9B9C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113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7</xdr:row>
      <xdr:rowOff>0</xdr:rowOff>
    </xdr:from>
    <xdr:ext cx="104775" cy="104775"/>
    <xdr:pic>
      <xdr:nvPicPr>
        <xdr:cNvPr id="7302" name="Imagem 73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928666-52DD-40E3-BC5B-DD0B277556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113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7</xdr:row>
      <xdr:rowOff>0</xdr:rowOff>
    </xdr:from>
    <xdr:ext cx="104775" cy="104775"/>
    <xdr:pic>
      <xdr:nvPicPr>
        <xdr:cNvPr id="7303" name="Imagem 73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D3E692-5833-4904-8C60-884A772259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113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7</xdr:row>
      <xdr:rowOff>0</xdr:rowOff>
    </xdr:from>
    <xdr:ext cx="104775" cy="104775"/>
    <xdr:pic>
      <xdr:nvPicPr>
        <xdr:cNvPr id="7304" name="Imagem 73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8187FE-DC07-4C12-AEE1-38E8D3DE86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113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7</xdr:row>
      <xdr:rowOff>0</xdr:rowOff>
    </xdr:from>
    <xdr:ext cx="104775" cy="104775"/>
    <xdr:pic>
      <xdr:nvPicPr>
        <xdr:cNvPr id="7305" name="Imagem 73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11909D-28E0-4048-8D18-034F319586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113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7</xdr:row>
      <xdr:rowOff>0</xdr:rowOff>
    </xdr:from>
    <xdr:ext cx="104775" cy="104775"/>
    <xdr:pic>
      <xdr:nvPicPr>
        <xdr:cNvPr id="7306" name="Imagem 73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21A889-A354-4C50-BFBE-C711290AFF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113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7</xdr:row>
      <xdr:rowOff>0</xdr:rowOff>
    </xdr:from>
    <xdr:ext cx="104775" cy="104775"/>
    <xdr:pic>
      <xdr:nvPicPr>
        <xdr:cNvPr id="7307" name="Imagem 73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8815AC-2572-440F-92B5-6ED6464179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113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7</xdr:row>
      <xdr:rowOff>0</xdr:rowOff>
    </xdr:from>
    <xdr:ext cx="104775" cy="104775"/>
    <xdr:pic>
      <xdr:nvPicPr>
        <xdr:cNvPr id="7308" name="Imagem 73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7AC105-D507-4A24-97C5-9B75915078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113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7</xdr:row>
      <xdr:rowOff>0</xdr:rowOff>
    </xdr:from>
    <xdr:ext cx="104775" cy="104775"/>
    <xdr:pic>
      <xdr:nvPicPr>
        <xdr:cNvPr id="7309" name="Imagem 73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CE1725-1A62-4008-9868-2F3BCCFBC4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113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7</xdr:row>
      <xdr:rowOff>0</xdr:rowOff>
    </xdr:from>
    <xdr:ext cx="104775" cy="104775"/>
    <xdr:pic>
      <xdr:nvPicPr>
        <xdr:cNvPr id="7310" name="Imagem 73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27F481-2E48-499A-8C47-820A9077AF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113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7</xdr:row>
      <xdr:rowOff>0</xdr:rowOff>
    </xdr:from>
    <xdr:ext cx="104775" cy="104775"/>
    <xdr:pic>
      <xdr:nvPicPr>
        <xdr:cNvPr id="7311" name="Imagem 73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8B7D74-9178-492B-84FF-3E86A02A24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113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7</xdr:row>
      <xdr:rowOff>0</xdr:rowOff>
    </xdr:from>
    <xdr:ext cx="104775" cy="104775"/>
    <xdr:pic>
      <xdr:nvPicPr>
        <xdr:cNvPr id="7312" name="Imagem 73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967370-C918-4300-9C55-F6DA960E54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113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7</xdr:row>
      <xdr:rowOff>0</xdr:rowOff>
    </xdr:from>
    <xdr:ext cx="104775" cy="104775"/>
    <xdr:pic>
      <xdr:nvPicPr>
        <xdr:cNvPr id="7313" name="Imagem 73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93A977-6A15-422E-BBF9-BCF07F6B64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113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7</xdr:row>
      <xdr:rowOff>0</xdr:rowOff>
    </xdr:from>
    <xdr:ext cx="104775" cy="104775"/>
    <xdr:pic>
      <xdr:nvPicPr>
        <xdr:cNvPr id="7314" name="Imagem 73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65E19A-37A7-4A91-8094-456E28DF67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7</xdr:row>
      <xdr:rowOff>0</xdr:rowOff>
    </xdr:from>
    <xdr:ext cx="104775" cy="104775"/>
    <xdr:pic>
      <xdr:nvPicPr>
        <xdr:cNvPr id="7315" name="Imagem 73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299FE8-4FFA-4796-88F8-4808A13AF9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7</xdr:row>
      <xdr:rowOff>0</xdr:rowOff>
    </xdr:from>
    <xdr:ext cx="104775" cy="104775"/>
    <xdr:pic>
      <xdr:nvPicPr>
        <xdr:cNvPr id="7316" name="Imagem 73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F65F7C-1F30-41CD-8555-3EE9E37D41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7</xdr:row>
      <xdr:rowOff>0</xdr:rowOff>
    </xdr:from>
    <xdr:ext cx="104775" cy="104775"/>
    <xdr:pic>
      <xdr:nvPicPr>
        <xdr:cNvPr id="7317" name="Imagem 73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5A56CC-5766-476E-963A-81E6468E90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7</xdr:row>
      <xdr:rowOff>0</xdr:rowOff>
    </xdr:from>
    <xdr:ext cx="104775" cy="104775"/>
    <xdr:pic>
      <xdr:nvPicPr>
        <xdr:cNvPr id="7318" name="Imagem 73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1D6954-84D6-4298-B4BA-B62D50E916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7</xdr:row>
      <xdr:rowOff>0</xdr:rowOff>
    </xdr:from>
    <xdr:ext cx="104775" cy="104775"/>
    <xdr:pic>
      <xdr:nvPicPr>
        <xdr:cNvPr id="7319" name="Imagem 73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DE429E-4A13-475D-B5FA-594D2F7BA8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7</xdr:row>
      <xdr:rowOff>0</xdr:rowOff>
    </xdr:from>
    <xdr:ext cx="104775" cy="104775"/>
    <xdr:pic>
      <xdr:nvPicPr>
        <xdr:cNvPr id="7320" name="Imagem 73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E63E00-1BD6-4E74-9220-EF6EC9C1E1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7</xdr:row>
      <xdr:rowOff>0</xdr:rowOff>
    </xdr:from>
    <xdr:ext cx="104775" cy="104775"/>
    <xdr:pic>
      <xdr:nvPicPr>
        <xdr:cNvPr id="7321" name="Imagem 73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20CE58-5F00-4701-B345-D569F690F0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7</xdr:row>
      <xdr:rowOff>0</xdr:rowOff>
    </xdr:from>
    <xdr:ext cx="104775" cy="104775"/>
    <xdr:pic>
      <xdr:nvPicPr>
        <xdr:cNvPr id="7322" name="Imagem 73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2942DB-F0CC-4200-BD4D-857BFCAD57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7</xdr:row>
      <xdr:rowOff>0</xdr:rowOff>
    </xdr:from>
    <xdr:ext cx="104775" cy="104775"/>
    <xdr:pic>
      <xdr:nvPicPr>
        <xdr:cNvPr id="7323" name="Imagem 73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521454-CCD5-45B8-BFAA-C57056F5DA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7</xdr:row>
      <xdr:rowOff>0</xdr:rowOff>
    </xdr:from>
    <xdr:ext cx="104775" cy="104775"/>
    <xdr:pic>
      <xdr:nvPicPr>
        <xdr:cNvPr id="7324" name="Imagem 73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3B19A1-A78B-4A32-AE4B-9AE1AD2E85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7</xdr:row>
      <xdr:rowOff>0</xdr:rowOff>
    </xdr:from>
    <xdr:ext cx="104775" cy="104775"/>
    <xdr:pic>
      <xdr:nvPicPr>
        <xdr:cNvPr id="7325" name="Imagem 73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A6A9F9-45CE-4FA5-B705-F48D74BCF1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7</xdr:row>
      <xdr:rowOff>0</xdr:rowOff>
    </xdr:from>
    <xdr:ext cx="104775" cy="104775"/>
    <xdr:pic>
      <xdr:nvPicPr>
        <xdr:cNvPr id="7326" name="Imagem 73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3186CB-B892-4F74-8E13-188E44457F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7</xdr:row>
      <xdr:rowOff>0</xdr:rowOff>
    </xdr:from>
    <xdr:ext cx="104775" cy="104775"/>
    <xdr:pic>
      <xdr:nvPicPr>
        <xdr:cNvPr id="7327" name="Imagem 73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695FA0-1BF0-458C-AA6B-68400D112A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7</xdr:row>
      <xdr:rowOff>0</xdr:rowOff>
    </xdr:from>
    <xdr:ext cx="104775" cy="104775"/>
    <xdr:pic>
      <xdr:nvPicPr>
        <xdr:cNvPr id="7328" name="Imagem 73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CB9C6D-2E1F-4307-8B30-B649EF12C9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301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7</xdr:row>
      <xdr:rowOff>0</xdr:rowOff>
    </xdr:from>
    <xdr:ext cx="104775" cy="104775"/>
    <xdr:pic>
      <xdr:nvPicPr>
        <xdr:cNvPr id="7329" name="Imagem 73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7D56E4-8AA3-4EC9-A5E8-44480F798D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301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7</xdr:row>
      <xdr:rowOff>0</xdr:rowOff>
    </xdr:from>
    <xdr:ext cx="104775" cy="104775"/>
    <xdr:pic>
      <xdr:nvPicPr>
        <xdr:cNvPr id="7330" name="Imagem 73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D82CA1-8644-4540-9176-97260FB148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301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7</xdr:row>
      <xdr:rowOff>0</xdr:rowOff>
    </xdr:from>
    <xdr:ext cx="104775" cy="104775"/>
    <xdr:pic>
      <xdr:nvPicPr>
        <xdr:cNvPr id="7331" name="Imagem 73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1DC9EB-72C2-40A0-84F0-E57B26674B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301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7</xdr:row>
      <xdr:rowOff>0</xdr:rowOff>
    </xdr:from>
    <xdr:ext cx="104775" cy="104775"/>
    <xdr:pic>
      <xdr:nvPicPr>
        <xdr:cNvPr id="7332" name="Imagem 73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91C197-D9FF-42F4-8C59-91CCD3D2D2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301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7</xdr:row>
      <xdr:rowOff>0</xdr:rowOff>
    </xdr:from>
    <xdr:ext cx="104775" cy="104775"/>
    <xdr:pic>
      <xdr:nvPicPr>
        <xdr:cNvPr id="7333" name="Imagem 73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C0B58E-8093-4AC7-84E9-42ECED76E5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301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7</xdr:row>
      <xdr:rowOff>0</xdr:rowOff>
    </xdr:from>
    <xdr:ext cx="104775" cy="104775"/>
    <xdr:pic>
      <xdr:nvPicPr>
        <xdr:cNvPr id="7334" name="Imagem 73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8B1610-8DBD-488D-803B-DB1EC1DD81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301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7</xdr:row>
      <xdr:rowOff>0</xdr:rowOff>
    </xdr:from>
    <xdr:ext cx="104775" cy="104775"/>
    <xdr:pic>
      <xdr:nvPicPr>
        <xdr:cNvPr id="7335" name="Imagem 73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6A24B5-2329-49ED-816D-CF97658D02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7</xdr:row>
      <xdr:rowOff>0</xdr:rowOff>
    </xdr:from>
    <xdr:ext cx="104775" cy="104775"/>
    <xdr:pic>
      <xdr:nvPicPr>
        <xdr:cNvPr id="7336" name="Imagem 73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EA73A5-0B8E-4C2B-B59C-FC1ACA26C7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7</xdr:row>
      <xdr:rowOff>0</xdr:rowOff>
    </xdr:from>
    <xdr:ext cx="104775" cy="104775"/>
    <xdr:pic>
      <xdr:nvPicPr>
        <xdr:cNvPr id="7337" name="Imagem 73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05F7D0-CCFB-4B51-AE7D-57B7733880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7</xdr:row>
      <xdr:rowOff>0</xdr:rowOff>
    </xdr:from>
    <xdr:ext cx="104775" cy="104775"/>
    <xdr:pic>
      <xdr:nvPicPr>
        <xdr:cNvPr id="7338" name="Imagem 73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FFB3B9-82CB-472F-8753-101529A9BD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7</xdr:row>
      <xdr:rowOff>0</xdr:rowOff>
    </xdr:from>
    <xdr:ext cx="104775" cy="104775"/>
    <xdr:pic>
      <xdr:nvPicPr>
        <xdr:cNvPr id="7339" name="Imagem 73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6BC170-C7A2-4CAE-B098-A47005D038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7</xdr:row>
      <xdr:rowOff>0</xdr:rowOff>
    </xdr:from>
    <xdr:ext cx="104775" cy="104775"/>
    <xdr:pic>
      <xdr:nvPicPr>
        <xdr:cNvPr id="7340" name="Imagem 73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F783FB-50D0-4EA6-94F6-0528B71511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7</xdr:row>
      <xdr:rowOff>0</xdr:rowOff>
    </xdr:from>
    <xdr:ext cx="104775" cy="104775"/>
    <xdr:pic>
      <xdr:nvPicPr>
        <xdr:cNvPr id="7341" name="Imagem 73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3941F1-90E4-4D77-9182-6F317F51AD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7</xdr:row>
      <xdr:rowOff>0</xdr:rowOff>
    </xdr:from>
    <xdr:ext cx="104775" cy="104775"/>
    <xdr:pic>
      <xdr:nvPicPr>
        <xdr:cNvPr id="7342" name="Imagem 73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DC0F23-8CB0-4CE7-AC4A-98414B67B5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113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7</xdr:row>
      <xdr:rowOff>0</xdr:rowOff>
    </xdr:from>
    <xdr:ext cx="104775" cy="104775"/>
    <xdr:pic>
      <xdr:nvPicPr>
        <xdr:cNvPr id="7343" name="Imagem 73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A46C9F-8418-459F-806D-DD1C1171E8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113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7</xdr:row>
      <xdr:rowOff>0</xdr:rowOff>
    </xdr:from>
    <xdr:ext cx="104775" cy="104775"/>
    <xdr:pic>
      <xdr:nvPicPr>
        <xdr:cNvPr id="7344" name="Imagem 73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7DE304-D41F-4D08-B047-7D58CBCC07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113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7</xdr:row>
      <xdr:rowOff>0</xdr:rowOff>
    </xdr:from>
    <xdr:ext cx="104775" cy="104775"/>
    <xdr:pic>
      <xdr:nvPicPr>
        <xdr:cNvPr id="7345" name="Imagem 73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FC9927-9C80-4086-95B2-39ED0FD586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113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7</xdr:row>
      <xdr:rowOff>0</xdr:rowOff>
    </xdr:from>
    <xdr:ext cx="104775" cy="104775"/>
    <xdr:pic>
      <xdr:nvPicPr>
        <xdr:cNvPr id="7346" name="Imagem 73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50434D-B2E6-4552-BFB5-D8B7E1877A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113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7</xdr:row>
      <xdr:rowOff>0</xdr:rowOff>
    </xdr:from>
    <xdr:ext cx="104775" cy="104775"/>
    <xdr:pic>
      <xdr:nvPicPr>
        <xdr:cNvPr id="7347" name="Imagem 73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7BCC80-F3C5-418A-BEA2-D1C9E28956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113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7</xdr:row>
      <xdr:rowOff>0</xdr:rowOff>
    </xdr:from>
    <xdr:ext cx="104775" cy="104775"/>
    <xdr:pic>
      <xdr:nvPicPr>
        <xdr:cNvPr id="7348" name="Imagem 73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3BB70F-FD15-42F5-98BF-91A6829061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113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7</xdr:row>
      <xdr:rowOff>0</xdr:rowOff>
    </xdr:from>
    <xdr:ext cx="104775" cy="104775"/>
    <xdr:pic>
      <xdr:nvPicPr>
        <xdr:cNvPr id="7349" name="Imagem 73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90BF3D-F9C0-4253-BC15-B15BCEDBD5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7</xdr:row>
      <xdr:rowOff>0</xdr:rowOff>
    </xdr:from>
    <xdr:ext cx="104775" cy="104775"/>
    <xdr:pic>
      <xdr:nvPicPr>
        <xdr:cNvPr id="7350" name="Imagem 73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41F028-9099-43D4-9981-6FAD64F911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7</xdr:row>
      <xdr:rowOff>0</xdr:rowOff>
    </xdr:from>
    <xdr:ext cx="104775" cy="104775"/>
    <xdr:pic>
      <xdr:nvPicPr>
        <xdr:cNvPr id="7351" name="Imagem 73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C25A7D-AD38-471F-BF6E-D37C6B1C1E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7</xdr:row>
      <xdr:rowOff>0</xdr:rowOff>
    </xdr:from>
    <xdr:ext cx="104775" cy="104775"/>
    <xdr:pic>
      <xdr:nvPicPr>
        <xdr:cNvPr id="7352" name="Imagem 73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A3C8D4-F818-4C1D-BC2A-90614056FC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7</xdr:row>
      <xdr:rowOff>0</xdr:rowOff>
    </xdr:from>
    <xdr:ext cx="104775" cy="104775"/>
    <xdr:pic>
      <xdr:nvPicPr>
        <xdr:cNvPr id="7353" name="Imagem 73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EA874C-3A09-43D8-9F81-CCDD641A91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7</xdr:row>
      <xdr:rowOff>0</xdr:rowOff>
    </xdr:from>
    <xdr:ext cx="104775" cy="104775"/>
    <xdr:pic>
      <xdr:nvPicPr>
        <xdr:cNvPr id="7354" name="Imagem 73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BFA676-6934-4815-9847-3B748DC669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7</xdr:row>
      <xdr:rowOff>0</xdr:rowOff>
    </xdr:from>
    <xdr:ext cx="104775" cy="104775"/>
    <xdr:pic>
      <xdr:nvPicPr>
        <xdr:cNvPr id="7355" name="Imagem 73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E3AC43-3161-4FAE-BFA2-66B711E197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7</xdr:row>
      <xdr:rowOff>0</xdr:rowOff>
    </xdr:from>
    <xdr:ext cx="104775" cy="104775"/>
    <xdr:pic>
      <xdr:nvPicPr>
        <xdr:cNvPr id="7356" name="Imagem 73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9AD2D1-6DB1-4968-9134-09C435B99B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7</xdr:row>
      <xdr:rowOff>0</xdr:rowOff>
    </xdr:from>
    <xdr:ext cx="104775" cy="104775"/>
    <xdr:pic>
      <xdr:nvPicPr>
        <xdr:cNvPr id="7357" name="Imagem 73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6A3326-BE9B-40E9-96D7-E1ED4C3206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7</xdr:row>
      <xdr:rowOff>0</xdr:rowOff>
    </xdr:from>
    <xdr:ext cx="104775" cy="104775"/>
    <xdr:pic>
      <xdr:nvPicPr>
        <xdr:cNvPr id="7358" name="Imagem 73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CEC576-7995-4A58-8227-99409A3CE7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7</xdr:row>
      <xdr:rowOff>0</xdr:rowOff>
    </xdr:from>
    <xdr:ext cx="104775" cy="104775"/>
    <xdr:pic>
      <xdr:nvPicPr>
        <xdr:cNvPr id="7359" name="Imagem 73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585443-C9A0-4CFE-AFA5-E578277621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7</xdr:row>
      <xdr:rowOff>0</xdr:rowOff>
    </xdr:from>
    <xdr:ext cx="104775" cy="104775"/>
    <xdr:pic>
      <xdr:nvPicPr>
        <xdr:cNvPr id="7360" name="Imagem 73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692888-063A-47FC-83ED-5B229FE76D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7</xdr:row>
      <xdr:rowOff>0</xdr:rowOff>
    </xdr:from>
    <xdr:ext cx="104775" cy="104775"/>
    <xdr:pic>
      <xdr:nvPicPr>
        <xdr:cNvPr id="7361" name="Imagem 73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02E205-2C95-419C-AE54-D4F2AEFC2C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7</xdr:row>
      <xdr:rowOff>0</xdr:rowOff>
    </xdr:from>
    <xdr:ext cx="104775" cy="104775"/>
    <xdr:pic>
      <xdr:nvPicPr>
        <xdr:cNvPr id="7362" name="Imagem 73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F02A85-FE27-4B95-80AC-F51AAF6F94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7</xdr:row>
      <xdr:rowOff>0</xdr:rowOff>
    </xdr:from>
    <xdr:ext cx="104775" cy="104775"/>
    <xdr:pic>
      <xdr:nvPicPr>
        <xdr:cNvPr id="7363" name="Imagem 73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55ECCA-1029-44E1-9D58-5E0A185285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2782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7</xdr:row>
      <xdr:rowOff>0</xdr:rowOff>
    </xdr:from>
    <xdr:ext cx="104775" cy="104775"/>
    <xdr:pic>
      <xdr:nvPicPr>
        <xdr:cNvPr id="7364" name="Imagem 73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AE68F2-3BE5-45CE-9597-AA2757F6B0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2782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7</xdr:row>
      <xdr:rowOff>0</xdr:rowOff>
    </xdr:from>
    <xdr:ext cx="104775" cy="104775"/>
    <xdr:pic>
      <xdr:nvPicPr>
        <xdr:cNvPr id="7365" name="Imagem 73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9636BE-C795-4672-996A-C1B6CB70B0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2782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7</xdr:row>
      <xdr:rowOff>0</xdr:rowOff>
    </xdr:from>
    <xdr:ext cx="104775" cy="104775"/>
    <xdr:pic>
      <xdr:nvPicPr>
        <xdr:cNvPr id="7366" name="Imagem 73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CD1360-DC6F-4A11-895A-157FFB5024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2782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7</xdr:row>
      <xdr:rowOff>0</xdr:rowOff>
    </xdr:from>
    <xdr:ext cx="104775" cy="104775"/>
    <xdr:pic>
      <xdr:nvPicPr>
        <xdr:cNvPr id="7367" name="Imagem 73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0F748F-C710-46DA-928E-B763DDA2BE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2782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7</xdr:row>
      <xdr:rowOff>0</xdr:rowOff>
    </xdr:from>
    <xdr:ext cx="104775" cy="104775"/>
    <xdr:pic>
      <xdr:nvPicPr>
        <xdr:cNvPr id="7368" name="Imagem 73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A71A6E-982E-4A40-8D8B-1B395EF56E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2782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7</xdr:row>
      <xdr:rowOff>0</xdr:rowOff>
    </xdr:from>
    <xdr:ext cx="104775" cy="104775"/>
    <xdr:pic>
      <xdr:nvPicPr>
        <xdr:cNvPr id="7369" name="Imagem 73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04EF13-AF88-41FF-93F1-625EDE54F4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2782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7</xdr:row>
      <xdr:rowOff>0</xdr:rowOff>
    </xdr:from>
    <xdr:ext cx="104775" cy="104775"/>
    <xdr:pic>
      <xdr:nvPicPr>
        <xdr:cNvPr id="7370" name="Imagem 73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372439-47C9-4540-A421-F10A9D0EBA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2782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7</xdr:row>
      <xdr:rowOff>0</xdr:rowOff>
    </xdr:from>
    <xdr:ext cx="104775" cy="104775"/>
    <xdr:pic>
      <xdr:nvPicPr>
        <xdr:cNvPr id="7371" name="Imagem 73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4446E6-7CFB-4002-921B-89042E80B8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2782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7</xdr:row>
      <xdr:rowOff>0</xdr:rowOff>
    </xdr:from>
    <xdr:ext cx="104775" cy="104775"/>
    <xdr:pic>
      <xdr:nvPicPr>
        <xdr:cNvPr id="7372" name="Imagem 73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94A80B-CAA7-4956-A8C8-2334C5B962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2782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7</xdr:row>
      <xdr:rowOff>0</xdr:rowOff>
    </xdr:from>
    <xdr:ext cx="104775" cy="104775"/>
    <xdr:pic>
      <xdr:nvPicPr>
        <xdr:cNvPr id="7373" name="Imagem 73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73FD07-11AD-46BB-949C-8B3548EEA0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2782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7</xdr:row>
      <xdr:rowOff>0</xdr:rowOff>
    </xdr:from>
    <xdr:ext cx="104775" cy="104775"/>
    <xdr:pic>
      <xdr:nvPicPr>
        <xdr:cNvPr id="7374" name="Imagem 73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7D15C1-8AFA-44AE-B92B-BB1B88BD2F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2782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7</xdr:row>
      <xdr:rowOff>0</xdr:rowOff>
    </xdr:from>
    <xdr:ext cx="104775" cy="104775"/>
    <xdr:pic>
      <xdr:nvPicPr>
        <xdr:cNvPr id="7375" name="Imagem 73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B5BE4D-93D1-450E-8B03-BBBC97DF62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2782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7</xdr:row>
      <xdr:rowOff>0</xdr:rowOff>
    </xdr:from>
    <xdr:ext cx="104775" cy="104775"/>
    <xdr:pic>
      <xdr:nvPicPr>
        <xdr:cNvPr id="7376" name="Imagem 73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FFAB63-F766-4EBF-9F1E-23D1936458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2782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7</xdr:row>
      <xdr:rowOff>0</xdr:rowOff>
    </xdr:from>
    <xdr:ext cx="104775" cy="104775"/>
    <xdr:pic>
      <xdr:nvPicPr>
        <xdr:cNvPr id="7377" name="Imagem 73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71075F-1711-46B5-BF8E-CBE30EFAFD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7</xdr:row>
      <xdr:rowOff>0</xdr:rowOff>
    </xdr:from>
    <xdr:ext cx="104775" cy="104775"/>
    <xdr:pic>
      <xdr:nvPicPr>
        <xdr:cNvPr id="7378" name="Imagem 73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8EC0DF-F0F2-4F27-B926-22FB7C1363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7</xdr:row>
      <xdr:rowOff>0</xdr:rowOff>
    </xdr:from>
    <xdr:ext cx="104775" cy="104775"/>
    <xdr:pic>
      <xdr:nvPicPr>
        <xdr:cNvPr id="7379" name="Imagem 73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DF4350-7CA0-40EC-97E1-52DF508D65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7</xdr:row>
      <xdr:rowOff>0</xdr:rowOff>
    </xdr:from>
    <xdr:ext cx="104775" cy="104775"/>
    <xdr:pic>
      <xdr:nvPicPr>
        <xdr:cNvPr id="7380" name="Imagem 73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82031B-5195-4A14-A007-14B249F68C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7</xdr:row>
      <xdr:rowOff>0</xdr:rowOff>
    </xdr:from>
    <xdr:ext cx="104775" cy="104775"/>
    <xdr:pic>
      <xdr:nvPicPr>
        <xdr:cNvPr id="7381" name="Imagem 73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354419-9F9F-4C59-953D-9AB204CF7B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7</xdr:row>
      <xdr:rowOff>0</xdr:rowOff>
    </xdr:from>
    <xdr:ext cx="104775" cy="104775"/>
    <xdr:pic>
      <xdr:nvPicPr>
        <xdr:cNvPr id="7382" name="Imagem 73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A1D297-F616-4794-9028-3491098C21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7</xdr:row>
      <xdr:rowOff>0</xdr:rowOff>
    </xdr:from>
    <xdr:ext cx="104775" cy="104775"/>
    <xdr:pic>
      <xdr:nvPicPr>
        <xdr:cNvPr id="7383" name="Imagem 73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E4703E-5B58-4823-8570-45A585B30B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7</xdr:row>
      <xdr:rowOff>0</xdr:rowOff>
    </xdr:from>
    <xdr:ext cx="104775" cy="104775"/>
    <xdr:pic>
      <xdr:nvPicPr>
        <xdr:cNvPr id="7384" name="Imagem 73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0C8D46-D029-4E0D-A745-5217332228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113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7</xdr:row>
      <xdr:rowOff>0</xdr:rowOff>
    </xdr:from>
    <xdr:ext cx="104775" cy="104775"/>
    <xdr:pic>
      <xdr:nvPicPr>
        <xdr:cNvPr id="7385" name="Imagem 73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14F3D9-458F-4DB5-B434-C00E632B57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113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7</xdr:row>
      <xdr:rowOff>0</xdr:rowOff>
    </xdr:from>
    <xdr:ext cx="104775" cy="104775"/>
    <xdr:pic>
      <xdr:nvPicPr>
        <xdr:cNvPr id="7386" name="Imagem 73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940FAC-4DCE-45EF-9523-FB3C0333E2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113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7</xdr:row>
      <xdr:rowOff>0</xdr:rowOff>
    </xdr:from>
    <xdr:ext cx="104775" cy="104775"/>
    <xdr:pic>
      <xdr:nvPicPr>
        <xdr:cNvPr id="7387" name="Imagem 73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A4DDFF-C6D1-4E7D-A3EC-D386BB2593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113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7</xdr:row>
      <xdr:rowOff>0</xdr:rowOff>
    </xdr:from>
    <xdr:ext cx="104775" cy="104775"/>
    <xdr:pic>
      <xdr:nvPicPr>
        <xdr:cNvPr id="7388" name="Imagem 73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EDC5BD-ADC5-497E-820E-D48D4A283A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113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7</xdr:row>
      <xdr:rowOff>0</xdr:rowOff>
    </xdr:from>
    <xdr:ext cx="104775" cy="104775"/>
    <xdr:pic>
      <xdr:nvPicPr>
        <xdr:cNvPr id="7389" name="Imagem 73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634AEF-5E47-4579-B79B-CD3E48D81D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113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7</xdr:row>
      <xdr:rowOff>0</xdr:rowOff>
    </xdr:from>
    <xdr:ext cx="104775" cy="104775"/>
    <xdr:pic>
      <xdr:nvPicPr>
        <xdr:cNvPr id="7390" name="Imagem 73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524F6B-F731-41FD-BE76-5115D96E1A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113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7</xdr:row>
      <xdr:rowOff>0</xdr:rowOff>
    </xdr:from>
    <xdr:ext cx="104775" cy="104775"/>
    <xdr:pic>
      <xdr:nvPicPr>
        <xdr:cNvPr id="7391" name="Imagem 73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B83E75-7EB0-41B8-9E2F-2E844439E1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7</xdr:row>
      <xdr:rowOff>0</xdr:rowOff>
    </xdr:from>
    <xdr:ext cx="104775" cy="104775"/>
    <xdr:pic>
      <xdr:nvPicPr>
        <xdr:cNvPr id="7392" name="Imagem 73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0B7172-06EC-4219-ADA6-B033FFBEDB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7</xdr:row>
      <xdr:rowOff>0</xdr:rowOff>
    </xdr:from>
    <xdr:ext cx="104775" cy="104775"/>
    <xdr:pic>
      <xdr:nvPicPr>
        <xdr:cNvPr id="7393" name="Imagem 73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2DFB84-47F7-4F5F-90CD-A0499AD967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7</xdr:row>
      <xdr:rowOff>0</xdr:rowOff>
    </xdr:from>
    <xdr:ext cx="104775" cy="104775"/>
    <xdr:pic>
      <xdr:nvPicPr>
        <xdr:cNvPr id="7394" name="Imagem 73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5ECA05-5C8A-4B0F-A346-22D0E4B817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7</xdr:row>
      <xdr:rowOff>0</xdr:rowOff>
    </xdr:from>
    <xdr:ext cx="104775" cy="104775"/>
    <xdr:pic>
      <xdr:nvPicPr>
        <xdr:cNvPr id="7395" name="Imagem 73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2C4F65-D9B0-4A00-AB58-52C95FBAC0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7</xdr:row>
      <xdr:rowOff>0</xdr:rowOff>
    </xdr:from>
    <xdr:ext cx="104775" cy="104775"/>
    <xdr:pic>
      <xdr:nvPicPr>
        <xdr:cNvPr id="7396" name="Imagem 73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F20FC5-7FE1-4F5D-88F6-6B663E4119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7</xdr:row>
      <xdr:rowOff>0</xdr:rowOff>
    </xdr:from>
    <xdr:ext cx="104775" cy="104775"/>
    <xdr:pic>
      <xdr:nvPicPr>
        <xdr:cNvPr id="7397" name="Imagem 73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3355B3-34FA-433C-9491-FE720CE610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7</xdr:row>
      <xdr:rowOff>0</xdr:rowOff>
    </xdr:from>
    <xdr:ext cx="104775" cy="104775"/>
    <xdr:pic>
      <xdr:nvPicPr>
        <xdr:cNvPr id="7398" name="Imagem 73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4F6955-0F8F-4B8F-A869-0B276D75EF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2782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7</xdr:row>
      <xdr:rowOff>0</xdr:rowOff>
    </xdr:from>
    <xdr:ext cx="104775" cy="104775"/>
    <xdr:pic>
      <xdr:nvPicPr>
        <xdr:cNvPr id="7399" name="Imagem 73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9D313C-3F94-4D5E-B7CA-B6BE1D851D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2782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7</xdr:row>
      <xdr:rowOff>0</xdr:rowOff>
    </xdr:from>
    <xdr:ext cx="104775" cy="104775"/>
    <xdr:pic>
      <xdr:nvPicPr>
        <xdr:cNvPr id="7400" name="Imagem 73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B8432B-8637-4577-A55F-EF29E29DA6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2782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7</xdr:row>
      <xdr:rowOff>0</xdr:rowOff>
    </xdr:from>
    <xdr:ext cx="104775" cy="104775"/>
    <xdr:pic>
      <xdr:nvPicPr>
        <xdr:cNvPr id="7401" name="Imagem 74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4569FE-2212-4E36-8ABE-DF658B341B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2782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7</xdr:row>
      <xdr:rowOff>0</xdr:rowOff>
    </xdr:from>
    <xdr:ext cx="104775" cy="104775"/>
    <xdr:pic>
      <xdr:nvPicPr>
        <xdr:cNvPr id="7402" name="Imagem 74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E6186E-94AB-4749-9765-8F427C8C02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2782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7</xdr:row>
      <xdr:rowOff>0</xdr:rowOff>
    </xdr:from>
    <xdr:ext cx="104775" cy="104775"/>
    <xdr:pic>
      <xdr:nvPicPr>
        <xdr:cNvPr id="7403" name="Imagem 74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CBA5E5-0247-4A3B-9FAE-4F9D859D59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2782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7</xdr:row>
      <xdr:rowOff>0</xdr:rowOff>
    </xdr:from>
    <xdr:ext cx="104775" cy="104775"/>
    <xdr:pic>
      <xdr:nvPicPr>
        <xdr:cNvPr id="7404" name="Imagem 74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01C4BE-C9A7-453D-B689-73C50FD4C3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2782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7</xdr:row>
      <xdr:rowOff>0</xdr:rowOff>
    </xdr:from>
    <xdr:ext cx="104775" cy="104775"/>
    <xdr:pic>
      <xdr:nvPicPr>
        <xdr:cNvPr id="7405" name="Imagem 74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69EB30-81CA-4441-A94B-A42C7E9B5E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2782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7</xdr:row>
      <xdr:rowOff>0</xdr:rowOff>
    </xdr:from>
    <xdr:ext cx="104775" cy="104775"/>
    <xdr:pic>
      <xdr:nvPicPr>
        <xdr:cNvPr id="7406" name="Imagem 74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FD4FB6-567E-4EF4-BAA2-0A4BAB2F60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2782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7</xdr:row>
      <xdr:rowOff>0</xdr:rowOff>
    </xdr:from>
    <xdr:ext cx="104775" cy="104775"/>
    <xdr:pic>
      <xdr:nvPicPr>
        <xdr:cNvPr id="7407" name="Imagem 74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A673B2-F298-4D22-B8D0-CE9FFDB95C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2782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7</xdr:row>
      <xdr:rowOff>0</xdr:rowOff>
    </xdr:from>
    <xdr:ext cx="104775" cy="104775"/>
    <xdr:pic>
      <xdr:nvPicPr>
        <xdr:cNvPr id="7408" name="Imagem 74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0CD156-FB92-429F-8370-3F9FF8172B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2782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7</xdr:row>
      <xdr:rowOff>0</xdr:rowOff>
    </xdr:from>
    <xdr:ext cx="104775" cy="104775"/>
    <xdr:pic>
      <xdr:nvPicPr>
        <xdr:cNvPr id="7409" name="Imagem 74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1DB5E7-2019-4681-9972-0E41B2198C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2782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7</xdr:row>
      <xdr:rowOff>0</xdr:rowOff>
    </xdr:from>
    <xdr:ext cx="104775" cy="104775"/>
    <xdr:pic>
      <xdr:nvPicPr>
        <xdr:cNvPr id="7410" name="Imagem 74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827818-E291-4051-B2A4-16B3077662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2782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7</xdr:row>
      <xdr:rowOff>0</xdr:rowOff>
    </xdr:from>
    <xdr:ext cx="104775" cy="104775"/>
    <xdr:pic>
      <xdr:nvPicPr>
        <xdr:cNvPr id="7411" name="Imagem 74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91B01E-4907-4A2B-A841-6E569BEFB4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2782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7</xdr:row>
      <xdr:rowOff>0</xdr:rowOff>
    </xdr:from>
    <xdr:ext cx="104775" cy="104775"/>
    <xdr:pic>
      <xdr:nvPicPr>
        <xdr:cNvPr id="7412" name="Imagem 74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C77F57-2454-495D-8CA2-BC2298E838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7</xdr:row>
      <xdr:rowOff>0</xdr:rowOff>
    </xdr:from>
    <xdr:ext cx="104775" cy="104775"/>
    <xdr:pic>
      <xdr:nvPicPr>
        <xdr:cNvPr id="7413" name="Imagem 74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5A5926-BA98-4BD9-B7CD-2793625D59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7</xdr:row>
      <xdr:rowOff>0</xdr:rowOff>
    </xdr:from>
    <xdr:ext cx="104775" cy="104775"/>
    <xdr:pic>
      <xdr:nvPicPr>
        <xdr:cNvPr id="7414" name="Imagem 74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484A53-D50C-4C8F-AE6B-29E02EF2E7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7</xdr:row>
      <xdr:rowOff>0</xdr:rowOff>
    </xdr:from>
    <xdr:ext cx="104775" cy="104775"/>
    <xdr:pic>
      <xdr:nvPicPr>
        <xdr:cNvPr id="7415" name="Imagem 74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4554E8-23D5-4A2B-A49F-BAC1F6316B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7</xdr:row>
      <xdr:rowOff>0</xdr:rowOff>
    </xdr:from>
    <xdr:ext cx="104775" cy="104775"/>
    <xdr:pic>
      <xdr:nvPicPr>
        <xdr:cNvPr id="7416" name="Imagem 74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49C456-5340-4110-B763-53D96D854D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7</xdr:row>
      <xdr:rowOff>0</xdr:rowOff>
    </xdr:from>
    <xdr:ext cx="104775" cy="104775"/>
    <xdr:pic>
      <xdr:nvPicPr>
        <xdr:cNvPr id="7417" name="Imagem 74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517883-CB99-41E9-AE08-B8C8D7D96B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7</xdr:row>
      <xdr:rowOff>0</xdr:rowOff>
    </xdr:from>
    <xdr:ext cx="104775" cy="104775"/>
    <xdr:pic>
      <xdr:nvPicPr>
        <xdr:cNvPr id="7418" name="Imagem 74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9D2246-89AD-4F07-A0C1-747D139167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7</xdr:row>
      <xdr:rowOff>0</xdr:rowOff>
    </xdr:from>
    <xdr:ext cx="104775" cy="104775"/>
    <xdr:pic>
      <xdr:nvPicPr>
        <xdr:cNvPr id="7419" name="Imagem 74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D81298-6FD0-4DC7-8448-DD2F2138E9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7</xdr:row>
      <xdr:rowOff>0</xdr:rowOff>
    </xdr:from>
    <xdr:ext cx="104775" cy="104775"/>
    <xdr:pic>
      <xdr:nvPicPr>
        <xdr:cNvPr id="7420" name="Imagem 74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CC5784-A1AD-4309-9B0A-63A24F983B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7</xdr:row>
      <xdr:rowOff>0</xdr:rowOff>
    </xdr:from>
    <xdr:ext cx="104775" cy="104775"/>
    <xdr:pic>
      <xdr:nvPicPr>
        <xdr:cNvPr id="7421" name="Imagem 74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613588-3D74-4A9A-B77A-5E25C6ABE8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7</xdr:row>
      <xdr:rowOff>0</xdr:rowOff>
    </xdr:from>
    <xdr:ext cx="104775" cy="104775"/>
    <xdr:pic>
      <xdr:nvPicPr>
        <xdr:cNvPr id="7422" name="Imagem 74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249867-D902-4612-8718-CB5EA39271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7</xdr:row>
      <xdr:rowOff>0</xdr:rowOff>
    </xdr:from>
    <xdr:ext cx="104775" cy="104775"/>
    <xdr:pic>
      <xdr:nvPicPr>
        <xdr:cNvPr id="7423" name="Imagem 74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3C6DBC-8D6E-4D49-B394-7F01C75466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7</xdr:row>
      <xdr:rowOff>0</xdr:rowOff>
    </xdr:from>
    <xdr:ext cx="104775" cy="104775"/>
    <xdr:pic>
      <xdr:nvPicPr>
        <xdr:cNvPr id="7424" name="Imagem 74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B30407-1462-4CC5-97C8-ED6CFAB46E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7</xdr:row>
      <xdr:rowOff>0</xdr:rowOff>
    </xdr:from>
    <xdr:ext cx="104775" cy="104775"/>
    <xdr:pic>
      <xdr:nvPicPr>
        <xdr:cNvPr id="7425" name="Imagem 74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D6BF62-478E-4ACC-8135-300F0AEAB6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7</xdr:row>
      <xdr:rowOff>0</xdr:rowOff>
    </xdr:from>
    <xdr:ext cx="104775" cy="104775"/>
    <xdr:pic>
      <xdr:nvPicPr>
        <xdr:cNvPr id="7426" name="Imagem 74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10ED8E-599E-4F4D-82B4-8A529363BA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113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7</xdr:row>
      <xdr:rowOff>0</xdr:rowOff>
    </xdr:from>
    <xdr:ext cx="104775" cy="104775"/>
    <xdr:pic>
      <xdr:nvPicPr>
        <xdr:cNvPr id="7427" name="Imagem 74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1E43AE-411F-414D-B9C3-8CEA714109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113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7</xdr:row>
      <xdr:rowOff>0</xdr:rowOff>
    </xdr:from>
    <xdr:ext cx="104775" cy="104775"/>
    <xdr:pic>
      <xdr:nvPicPr>
        <xdr:cNvPr id="7428" name="Imagem 74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FE1249-5D2D-4523-A3DB-71F5E33190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113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7</xdr:row>
      <xdr:rowOff>0</xdr:rowOff>
    </xdr:from>
    <xdr:ext cx="104775" cy="104775"/>
    <xdr:pic>
      <xdr:nvPicPr>
        <xdr:cNvPr id="7429" name="Imagem 74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C02AFC-2E14-400A-8B51-A21419E678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113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7</xdr:row>
      <xdr:rowOff>0</xdr:rowOff>
    </xdr:from>
    <xdr:ext cx="104775" cy="104775"/>
    <xdr:pic>
      <xdr:nvPicPr>
        <xdr:cNvPr id="7430" name="Imagem 74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251F73-42D7-4CE7-9CFF-11472FC321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113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7</xdr:row>
      <xdr:rowOff>0</xdr:rowOff>
    </xdr:from>
    <xdr:ext cx="104775" cy="104775"/>
    <xdr:pic>
      <xdr:nvPicPr>
        <xdr:cNvPr id="7431" name="Imagem 74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6310D7-CA1B-427D-A0A1-DECA8E85F8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113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7</xdr:row>
      <xdr:rowOff>0</xdr:rowOff>
    </xdr:from>
    <xdr:ext cx="104775" cy="104775"/>
    <xdr:pic>
      <xdr:nvPicPr>
        <xdr:cNvPr id="7432" name="Imagem 74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83AB80-7DA5-45E8-8442-69511D602E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11300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7</xdr:row>
      <xdr:rowOff>0</xdr:rowOff>
    </xdr:from>
    <xdr:ext cx="104775" cy="104775"/>
    <xdr:pic>
      <xdr:nvPicPr>
        <xdr:cNvPr id="7433" name="Imagem 74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1694BF-94DE-4560-8BB3-9281A7F8EB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7</xdr:row>
      <xdr:rowOff>0</xdr:rowOff>
    </xdr:from>
    <xdr:ext cx="104775" cy="104775"/>
    <xdr:pic>
      <xdr:nvPicPr>
        <xdr:cNvPr id="7434" name="Imagem 74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0DF307-DB7D-4613-8F86-9555035668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7</xdr:row>
      <xdr:rowOff>0</xdr:rowOff>
    </xdr:from>
    <xdr:ext cx="104775" cy="104775"/>
    <xdr:pic>
      <xdr:nvPicPr>
        <xdr:cNvPr id="7435" name="Imagem 74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0F0343-4F03-445F-96D0-3D9FD25EE6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7</xdr:row>
      <xdr:rowOff>0</xdr:rowOff>
    </xdr:from>
    <xdr:ext cx="104775" cy="104775"/>
    <xdr:pic>
      <xdr:nvPicPr>
        <xdr:cNvPr id="7436" name="Imagem 74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F03913-C0AE-476D-AE81-98B873B195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7</xdr:row>
      <xdr:rowOff>0</xdr:rowOff>
    </xdr:from>
    <xdr:ext cx="104775" cy="104775"/>
    <xdr:pic>
      <xdr:nvPicPr>
        <xdr:cNvPr id="7437" name="Imagem 74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DF2875-F584-4F68-B6A0-7A386C8429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7</xdr:row>
      <xdr:rowOff>0</xdr:rowOff>
    </xdr:from>
    <xdr:ext cx="104775" cy="104775"/>
    <xdr:pic>
      <xdr:nvPicPr>
        <xdr:cNvPr id="7438" name="Imagem 74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F1F42D-2F61-4C28-9728-37C0D59475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7</xdr:row>
      <xdr:rowOff>0</xdr:rowOff>
    </xdr:from>
    <xdr:ext cx="104775" cy="104775"/>
    <xdr:pic>
      <xdr:nvPicPr>
        <xdr:cNvPr id="7439" name="Imagem 74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446674-6365-49A3-980C-7ADD619C50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7</xdr:row>
      <xdr:rowOff>0</xdr:rowOff>
    </xdr:from>
    <xdr:ext cx="104775" cy="104775"/>
    <xdr:pic>
      <xdr:nvPicPr>
        <xdr:cNvPr id="7440" name="Imagem 74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0A5FDF-51FE-4F77-85B4-DC5F7652D1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2782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7</xdr:row>
      <xdr:rowOff>0</xdr:rowOff>
    </xdr:from>
    <xdr:ext cx="104775" cy="104775"/>
    <xdr:pic>
      <xdr:nvPicPr>
        <xdr:cNvPr id="7441" name="Imagem 74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970B1C-BDC4-4B6E-9C21-D4B8486511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2782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7</xdr:row>
      <xdr:rowOff>0</xdr:rowOff>
    </xdr:from>
    <xdr:ext cx="104775" cy="104775"/>
    <xdr:pic>
      <xdr:nvPicPr>
        <xdr:cNvPr id="7442" name="Imagem 74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E95D5C-E726-4AA2-8F4D-0FFDFC9481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2782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7</xdr:row>
      <xdr:rowOff>0</xdr:rowOff>
    </xdr:from>
    <xdr:ext cx="104775" cy="104775"/>
    <xdr:pic>
      <xdr:nvPicPr>
        <xdr:cNvPr id="7443" name="Imagem 74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B0F9CB-0A00-4708-B117-848448F1E9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2782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7</xdr:row>
      <xdr:rowOff>0</xdr:rowOff>
    </xdr:from>
    <xdr:ext cx="104775" cy="104775"/>
    <xdr:pic>
      <xdr:nvPicPr>
        <xdr:cNvPr id="7444" name="Imagem 74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B022C4-DAE8-40FE-A6BB-B217A2F115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2782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7</xdr:row>
      <xdr:rowOff>0</xdr:rowOff>
    </xdr:from>
    <xdr:ext cx="104775" cy="104775"/>
    <xdr:pic>
      <xdr:nvPicPr>
        <xdr:cNvPr id="7445" name="Imagem 74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11F415-0CAA-435B-BC66-C69C23BEB6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2782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7</xdr:row>
      <xdr:rowOff>0</xdr:rowOff>
    </xdr:from>
    <xdr:ext cx="104775" cy="104775"/>
    <xdr:pic>
      <xdr:nvPicPr>
        <xdr:cNvPr id="7446" name="Imagem 74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869D8D-DB93-4905-99D7-9C458D97B9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2782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7</xdr:row>
      <xdr:rowOff>0</xdr:rowOff>
    </xdr:from>
    <xdr:ext cx="104775" cy="104775"/>
    <xdr:pic>
      <xdr:nvPicPr>
        <xdr:cNvPr id="7447" name="Imagem 74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100F45-BFD8-4758-B8E7-6F209C3EA3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7</xdr:row>
      <xdr:rowOff>0</xdr:rowOff>
    </xdr:from>
    <xdr:ext cx="104775" cy="104775"/>
    <xdr:pic>
      <xdr:nvPicPr>
        <xdr:cNvPr id="7448" name="Imagem 74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28FFFD-0C19-4DF6-9ED8-0518E9C420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7</xdr:row>
      <xdr:rowOff>0</xdr:rowOff>
    </xdr:from>
    <xdr:ext cx="104775" cy="104775"/>
    <xdr:pic>
      <xdr:nvPicPr>
        <xdr:cNvPr id="7449" name="Imagem 74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B9C7F3-AC81-4652-A382-2A54857C3E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7</xdr:row>
      <xdr:rowOff>0</xdr:rowOff>
    </xdr:from>
    <xdr:ext cx="104775" cy="104775"/>
    <xdr:pic>
      <xdr:nvPicPr>
        <xdr:cNvPr id="7450" name="Imagem 74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FDD929-D656-4060-93C6-3A0C2C73D0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7</xdr:row>
      <xdr:rowOff>0</xdr:rowOff>
    </xdr:from>
    <xdr:ext cx="104775" cy="104775"/>
    <xdr:pic>
      <xdr:nvPicPr>
        <xdr:cNvPr id="7451" name="Imagem 74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B5E323-D6D8-4AB6-BB2B-D2BFE60090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7</xdr:row>
      <xdr:rowOff>0</xdr:rowOff>
    </xdr:from>
    <xdr:ext cx="104775" cy="104775"/>
    <xdr:pic>
      <xdr:nvPicPr>
        <xdr:cNvPr id="7452" name="Imagem 74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ABA56F-5470-445D-B928-050F303D5E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7</xdr:row>
      <xdr:rowOff>0</xdr:rowOff>
    </xdr:from>
    <xdr:ext cx="104775" cy="104775"/>
    <xdr:pic>
      <xdr:nvPicPr>
        <xdr:cNvPr id="7453" name="Imagem 74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40278F-7A8C-4670-ACEC-18C784F1F6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7</xdr:row>
      <xdr:rowOff>0</xdr:rowOff>
    </xdr:from>
    <xdr:ext cx="104775" cy="104775"/>
    <xdr:pic>
      <xdr:nvPicPr>
        <xdr:cNvPr id="7454" name="Imagem 74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3103B8-7D00-4780-A245-7230B89F3C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7</xdr:row>
      <xdr:rowOff>0</xdr:rowOff>
    </xdr:from>
    <xdr:ext cx="104775" cy="104775"/>
    <xdr:pic>
      <xdr:nvPicPr>
        <xdr:cNvPr id="7455" name="Imagem 74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854291-B0D3-41D2-A885-FF2092D8A3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7</xdr:row>
      <xdr:rowOff>0</xdr:rowOff>
    </xdr:from>
    <xdr:ext cx="104775" cy="104775"/>
    <xdr:pic>
      <xdr:nvPicPr>
        <xdr:cNvPr id="7456" name="Imagem 74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E2DF5C-ED5E-49FE-937A-DC6141FC98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7</xdr:row>
      <xdr:rowOff>0</xdr:rowOff>
    </xdr:from>
    <xdr:ext cx="104775" cy="104775"/>
    <xdr:pic>
      <xdr:nvPicPr>
        <xdr:cNvPr id="7457" name="Imagem 74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0E1A65-B537-476E-9561-CCAA1CEBA2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7</xdr:row>
      <xdr:rowOff>0</xdr:rowOff>
    </xdr:from>
    <xdr:ext cx="104775" cy="104775"/>
    <xdr:pic>
      <xdr:nvPicPr>
        <xdr:cNvPr id="7458" name="Imagem 74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085E04-EA6A-4FC7-BC14-96EFE8AD3C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7</xdr:row>
      <xdr:rowOff>0</xdr:rowOff>
    </xdr:from>
    <xdr:ext cx="104775" cy="104775"/>
    <xdr:pic>
      <xdr:nvPicPr>
        <xdr:cNvPr id="7459" name="Imagem 74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B08AF8-31DD-4E0F-BC8D-1D51C2A5D3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7</xdr:row>
      <xdr:rowOff>0</xdr:rowOff>
    </xdr:from>
    <xdr:ext cx="104775" cy="104775"/>
    <xdr:pic>
      <xdr:nvPicPr>
        <xdr:cNvPr id="7460" name="Imagem 74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51E48C-CC08-4083-8DEE-51DEB97C4D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0</xdr:rowOff>
    </xdr:from>
    <xdr:ext cx="104775" cy="104775"/>
    <xdr:pic>
      <xdr:nvPicPr>
        <xdr:cNvPr id="7461" name="Imagem 74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230F6D-E184-454F-ABBD-DA185A6211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0</xdr:rowOff>
    </xdr:from>
    <xdr:ext cx="104775" cy="104775"/>
    <xdr:pic>
      <xdr:nvPicPr>
        <xdr:cNvPr id="7462" name="Imagem 74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1F59D3-6D6F-411C-9E63-2D0DAB74B8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0</xdr:rowOff>
    </xdr:from>
    <xdr:ext cx="104775" cy="104775"/>
    <xdr:pic>
      <xdr:nvPicPr>
        <xdr:cNvPr id="7463" name="Imagem 74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74E49D-0271-40E7-BC38-9BB253E9EE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0</xdr:rowOff>
    </xdr:from>
    <xdr:ext cx="104775" cy="104775"/>
    <xdr:pic>
      <xdr:nvPicPr>
        <xdr:cNvPr id="7464" name="Imagem 74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C1E326-2E21-48DA-ACFC-EE5BE7884D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0</xdr:rowOff>
    </xdr:from>
    <xdr:ext cx="104775" cy="104775"/>
    <xdr:pic>
      <xdr:nvPicPr>
        <xdr:cNvPr id="7465" name="Imagem 74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3DDE4B-8900-4124-BFB3-3B965A9E6E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0</xdr:rowOff>
    </xdr:from>
    <xdr:ext cx="104775" cy="104775"/>
    <xdr:pic>
      <xdr:nvPicPr>
        <xdr:cNvPr id="7466" name="Imagem 74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55CB79-07E8-42B4-B34D-595783A801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0</xdr:rowOff>
    </xdr:from>
    <xdr:ext cx="104775" cy="104775"/>
    <xdr:pic>
      <xdr:nvPicPr>
        <xdr:cNvPr id="7467" name="Imagem 74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03143D-3220-4996-8E0C-5139336015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0</xdr:rowOff>
    </xdr:from>
    <xdr:ext cx="104775" cy="104775"/>
    <xdr:pic>
      <xdr:nvPicPr>
        <xdr:cNvPr id="7468" name="Imagem 74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8C0F6A-BF24-4238-8420-B55652B600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0</xdr:rowOff>
    </xdr:from>
    <xdr:ext cx="104775" cy="104775"/>
    <xdr:pic>
      <xdr:nvPicPr>
        <xdr:cNvPr id="7469" name="Imagem 74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8D53B4-A945-4614-9260-B90CF65817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0</xdr:rowOff>
    </xdr:from>
    <xdr:ext cx="104775" cy="104775"/>
    <xdr:pic>
      <xdr:nvPicPr>
        <xdr:cNvPr id="7470" name="Imagem 74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2C5AB4-36DC-4E2D-B4FD-DCC3C7768F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0</xdr:rowOff>
    </xdr:from>
    <xdr:ext cx="104775" cy="104775"/>
    <xdr:pic>
      <xdr:nvPicPr>
        <xdr:cNvPr id="7471" name="Imagem 74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5F1725-FDE0-4752-946C-E4688AD81B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0</xdr:rowOff>
    </xdr:from>
    <xdr:ext cx="104775" cy="104775"/>
    <xdr:pic>
      <xdr:nvPicPr>
        <xdr:cNvPr id="7472" name="Imagem 74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4017CD-1178-4314-BBAC-3C3F31EA77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0</xdr:rowOff>
    </xdr:from>
    <xdr:ext cx="104775" cy="104775"/>
    <xdr:pic>
      <xdr:nvPicPr>
        <xdr:cNvPr id="7473" name="Imagem 74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57E76F-1CFD-4E0A-A8BD-DC019B4EF6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0</xdr:rowOff>
    </xdr:from>
    <xdr:ext cx="104775" cy="104775"/>
    <xdr:pic>
      <xdr:nvPicPr>
        <xdr:cNvPr id="7474" name="Imagem 74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ADF8DE-C53D-4D73-B583-8CB7584B68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594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7</xdr:row>
      <xdr:rowOff>0</xdr:rowOff>
    </xdr:from>
    <xdr:ext cx="104775" cy="104775"/>
    <xdr:pic>
      <xdr:nvPicPr>
        <xdr:cNvPr id="7475" name="Imagem 74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6FF1F2-5755-4B6C-8E77-DFA1DAA745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7</xdr:row>
      <xdr:rowOff>0</xdr:rowOff>
    </xdr:from>
    <xdr:ext cx="104775" cy="104775"/>
    <xdr:pic>
      <xdr:nvPicPr>
        <xdr:cNvPr id="7476" name="Imagem 74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7F3134-E366-4051-B4E9-3B59B7E238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7</xdr:row>
      <xdr:rowOff>0</xdr:rowOff>
    </xdr:from>
    <xdr:ext cx="104775" cy="104775"/>
    <xdr:pic>
      <xdr:nvPicPr>
        <xdr:cNvPr id="7477" name="Imagem 74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C6CFEC-F0E8-4609-8A56-A71DF691B3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7</xdr:row>
      <xdr:rowOff>0</xdr:rowOff>
    </xdr:from>
    <xdr:ext cx="104775" cy="104775"/>
    <xdr:pic>
      <xdr:nvPicPr>
        <xdr:cNvPr id="7478" name="Imagem 74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0C9B41-D7D6-40B8-89A3-704BAEFC27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7</xdr:row>
      <xdr:rowOff>0</xdr:rowOff>
    </xdr:from>
    <xdr:ext cx="104775" cy="104775"/>
    <xdr:pic>
      <xdr:nvPicPr>
        <xdr:cNvPr id="7479" name="Imagem 74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AA2462-DC9B-42B1-8623-05011CCB21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7</xdr:row>
      <xdr:rowOff>0</xdr:rowOff>
    </xdr:from>
    <xdr:ext cx="104775" cy="104775"/>
    <xdr:pic>
      <xdr:nvPicPr>
        <xdr:cNvPr id="7480" name="Imagem 74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B011AF-CE93-4B0D-9836-31CC48BE8E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7</xdr:row>
      <xdr:rowOff>0</xdr:rowOff>
    </xdr:from>
    <xdr:ext cx="104775" cy="104775"/>
    <xdr:pic>
      <xdr:nvPicPr>
        <xdr:cNvPr id="7481" name="Imagem 74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827D90-FE69-4863-AB3B-7BBF62DB2D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4811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7</xdr:row>
      <xdr:rowOff>0</xdr:rowOff>
    </xdr:from>
    <xdr:ext cx="104775" cy="104775"/>
    <xdr:pic>
      <xdr:nvPicPr>
        <xdr:cNvPr id="7482" name="Imagem 7481" descr="http://hyperion.aegea.com.br:7001/analytics/res/s_blafp/viewui/pivot/sort_plc.png">
          <a:extLst>
            <a:ext uri="{FF2B5EF4-FFF2-40B4-BE49-F238E27F